t="str">
        <f>'RFPR cover'!C5</f>
        <v>NGESO</v>
      </c>
      <c r="B2" s="948"/>
      <c r="C2" s="85"/>
      <c r="D2" s="16"/>
      <c r="E2" s="16"/>
      <c r="F2" s="16"/>
      <c r="G2" s="16"/>
      <c r="H2" s="16"/>
      <c r="I2" s="15"/>
      <c r="J2" s="15"/>
      <c r="K2" s="15"/>
      <c r="L2" s="81"/>
    </row>
    <row r="3" spans="1:12" ht="20.25">
      <c r="A3" s="943">
        <f>'RFPR cover'!C7</f>
        <v>2021</v>
      </c>
      <c r="B3" s="952"/>
      <c r="C3" s="171"/>
      <c r="D3" s="160"/>
      <c r="E3" s="160"/>
      <c r="F3" s="160"/>
      <c r="G3" s="160"/>
      <c r="H3" s="160"/>
      <c r="I3" s="156"/>
      <c r="J3" s="156"/>
      <c r="K3" s="156"/>
      <c r="L3" s="161"/>
    </row>
    <row r="4" spans="1:12" s="2" customFormat="1" ht="12.75" customHeight="1">
      <c r="B4" s="82"/>
      <c r="C4" s="86"/>
    </row>
    <row r="5" spans="1:12" s="2" customFormat="1">
      <c r="B5" s="82"/>
      <c r="C5" s="86"/>
      <c r="D5" s="352" t="str">
        <f>IF(D6&lt;='RFPR cover'!$C$7,"Actuals","Forecast")</f>
        <v>Actuals</v>
      </c>
      <c r="E5" s="353" t="str">
        <f>IF(E6&lt;='RFPR cover'!$C$7,"Actuals","Forecast")</f>
        <v>Actuals</v>
      </c>
      <c r="F5" s="353" t="str">
        <f>IF(F6&lt;='RFPR cover'!$C$7,"Actuals","Forecast")</f>
        <v>Actuals</v>
      </c>
      <c r="G5" s="353" t="str">
        <f>IF(G6&lt;='RFPR cover'!$C$7,"Actuals","Forecast")</f>
        <v>Actuals</v>
      </c>
      <c r="H5" s="353" t="str">
        <f>IF(H6&lt;='RFPR cover'!$C$7,"Actuals","Forecast")</f>
        <v>Actuals</v>
      </c>
      <c r="I5" s="353" t="str">
        <f>IF(I6&lt;='RFPR cover'!$C$7,"Actuals","Forecast")</f>
        <v>Actuals</v>
      </c>
      <c r="J5" s="353" t="str">
        <f>IF(J6&lt;='RFPR cover'!$C$7,"Actuals","Forecast")</f>
        <v>Actuals</v>
      </c>
      <c r="K5" s="354" t="str">
        <f>IF(K6&lt;='RFPR cover'!$C$7,"Actuals","Forecast")</f>
        <v>Actuals</v>
      </c>
    </row>
    <row r="6" spans="1:12" s="2" customFormat="1">
      <c r="B6" s="82"/>
      <c r="C6" s="86"/>
      <c r="D6" s="51">
        <f>'RFPR cover'!$C$13</f>
        <v>2014</v>
      </c>
      <c r="E6" s="52">
        <f>D6+1</f>
        <v>2015</v>
      </c>
      <c r="F6" s="52">
        <f t="shared" ref="F6:K6" si="0">E6+1</f>
        <v>2016</v>
      </c>
      <c r="G6" s="52">
        <f t="shared" si="0"/>
        <v>2017</v>
      </c>
      <c r="H6" s="52">
        <f t="shared" si="0"/>
        <v>2018</v>
      </c>
      <c r="I6" s="52">
        <f t="shared" si="0"/>
        <v>2019</v>
      </c>
      <c r="J6" s="52">
        <f t="shared" si="0"/>
        <v>2020</v>
      </c>
      <c r="K6" s="52">
        <f t="shared" si="0"/>
        <v>2021</v>
      </c>
    </row>
    <row r="7" spans="1:12" s="2" customFormat="1">
      <c r="B7" s="753"/>
      <c r="C7" s="99"/>
      <c r="D7" s="29"/>
      <c r="E7" s="29"/>
      <c r="F7" s="29"/>
      <c r="G7" s="29"/>
      <c r="H7" s="29"/>
      <c r="I7" s="29"/>
      <c r="J7" s="29"/>
      <c r="K7" s="29"/>
    </row>
    <row r="8" spans="1:12" s="2" customFormat="1">
      <c r="B8" s="754" t="s">
        <v>275</v>
      </c>
      <c r="C8" s="97"/>
      <c r="D8" s="48"/>
      <c r="E8" s="48"/>
      <c r="F8" s="48"/>
      <c r="G8" s="48"/>
      <c r="H8" s="48"/>
      <c r="I8" s="48"/>
      <c r="J8" s="48"/>
      <c r="K8" s="48"/>
      <c r="L8" s="48"/>
    </row>
    <row r="9" spans="1:12" s="2" customFormat="1">
      <c r="B9" s="462"/>
      <c r="C9" s="86"/>
    </row>
    <row r="10" spans="1:12" s="2" customFormat="1">
      <c r="B10" s="755" t="s">
        <v>276</v>
      </c>
      <c r="C10" s="98" t="str">
        <f>'RFPR cover'!$C$14</f>
        <v>£m 09/10</v>
      </c>
      <c r="D10" s="1176">
        <v>113.976</v>
      </c>
      <c r="E10" s="1176">
        <v>113.533</v>
      </c>
      <c r="F10" s="1176">
        <v>114.357</v>
      </c>
      <c r="G10" s="1176">
        <v>116.705</v>
      </c>
      <c r="H10" s="1176">
        <v>122.833</v>
      </c>
      <c r="I10" s="1176">
        <v>117.524</v>
      </c>
      <c r="J10" s="1176">
        <v>124.73099999999999</v>
      </c>
      <c r="K10" s="1176">
        <v>126.191</v>
      </c>
    </row>
    <row r="11" spans="1:12" s="2" customFormat="1">
      <c r="B11" s="755" t="s">
        <v>277</v>
      </c>
      <c r="C11" s="98" t="str">
        <f>'RFPR cover'!$C$14</f>
        <v>£m 09/10</v>
      </c>
      <c r="D11" s="1176">
        <v>0</v>
      </c>
      <c r="E11" s="1176">
        <v>3.7</v>
      </c>
      <c r="F11" s="1176">
        <v>6</v>
      </c>
      <c r="G11" s="1176">
        <v>20.9</v>
      </c>
      <c r="H11" s="1176">
        <v>9.1999999999999993</v>
      </c>
      <c r="I11" s="1176">
        <v>30.1</v>
      </c>
      <c r="J11" s="1176">
        <v>97</v>
      </c>
      <c r="K11" s="1176">
        <v>36.299999999999997</v>
      </c>
    </row>
    <row r="12" spans="1:12" s="2" customFormat="1">
      <c r="B12" s="755" t="s">
        <v>278</v>
      </c>
      <c r="C12" s="98" t="str">
        <f>'RFPR cover'!$C$14</f>
        <v>£m 09/10</v>
      </c>
      <c r="D12" s="1176">
        <v>0</v>
      </c>
      <c r="E12" s="1176">
        <v>-3.9893144200247609E-2</v>
      </c>
      <c r="F12" s="1176">
        <v>0.42654856661829127</v>
      </c>
      <c r="G12" s="1176">
        <v>-1.8113784597047438</v>
      </c>
      <c r="H12" s="1176">
        <v>-2.7317247502935995</v>
      </c>
      <c r="I12" s="1176">
        <v>-0.56794503895226711</v>
      </c>
      <c r="J12" s="1176">
        <v>0.32976036999645519</v>
      </c>
      <c r="K12" s="1176">
        <v>-0.12073907780427613</v>
      </c>
    </row>
    <row r="13" spans="1:12" s="2" customFormat="1">
      <c r="B13" s="755" t="s">
        <v>279</v>
      </c>
      <c r="C13" s="99" t="s">
        <v>280</v>
      </c>
      <c r="D13" s="1176">
        <v>1.163</v>
      </c>
      <c r="E13" s="1176">
        <v>1.2050000000000001</v>
      </c>
      <c r="F13" s="1176">
        <v>1.2270000000000001</v>
      </c>
      <c r="G13" s="1176">
        <v>1.2330000000000001</v>
      </c>
      <c r="H13" s="1176">
        <v>1.2709999999999999</v>
      </c>
      <c r="I13" s="1176">
        <v>1.3140000000000001</v>
      </c>
      <c r="J13" s="1176">
        <v>1.3580000000000001</v>
      </c>
      <c r="K13" s="1176">
        <v>1.38</v>
      </c>
    </row>
    <row r="14" spans="1:12" s="2" customFormat="1">
      <c r="B14" s="755" t="s">
        <v>281</v>
      </c>
      <c r="C14" s="99" t="s">
        <v>282</v>
      </c>
      <c r="D14" s="1275">
        <f>SUM(D10:D12)*D13</f>
        <v>132.55408800000001</v>
      </c>
      <c r="E14" s="1275">
        <f t="shared" ref="E14:K14" si="1">SUM(E10:E12)*E13</f>
        <v>141.21769376123871</v>
      </c>
      <c r="F14" s="1275">
        <f t="shared" si="1"/>
        <v>148.20141409124065</v>
      </c>
      <c r="G14" s="1275">
        <f t="shared" si="1"/>
        <v>167.43353535918405</v>
      </c>
      <c r="H14" s="1275">
        <f t="shared" si="1"/>
        <v>164.34192084237679</v>
      </c>
      <c r="I14" s="1275">
        <f t="shared" si="1"/>
        <v>193.23165621881671</v>
      </c>
      <c r="J14" s="1275">
        <f t="shared" si="1"/>
        <v>301.55851258245519</v>
      </c>
      <c r="K14" s="1275">
        <f t="shared" si="1"/>
        <v>224.07096007263007</v>
      </c>
    </row>
    <row r="15" spans="1:12" s="2" customFormat="1">
      <c r="B15" s="118" t="s">
        <v>283</v>
      </c>
      <c r="C15" s="99" t="s">
        <v>282</v>
      </c>
      <c r="D15" s="1276">
        <f>'R5 - Output Incentives'!D102</f>
        <v>22.55772055000001</v>
      </c>
      <c r="E15" s="1277">
        <f>'R5 - Output Incentives'!E102</f>
        <v>25.821839853</v>
      </c>
      <c r="F15" s="1276">
        <f>'R5 - Output Incentives'!F102</f>
        <v>29.735227999999999</v>
      </c>
      <c r="G15" s="1276">
        <f>'R5 - Output Incentives'!G102</f>
        <v>3.9528216000000089</v>
      </c>
      <c r="H15" s="1276">
        <f>'R5 - Output Incentives'!H102</f>
        <v>9.6405645992800846</v>
      </c>
      <c r="I15" s="1276">
        <f>'R5 - Output Incentives'!I102</f>
        <v>0.78832727272727265</v>
      </c>
      <c r="J15" s="1276">
        <f>'R5 - Output Incentives'!J102</f>
        <v>2.4633012843869562</v>
      </c>
      <c r="K15" s="1276">
        <f>'R5 - Output Incentives'!K102</f>
        <v>3.6115807196198242</v>
      </c>
    </row>
    <row r="16" spans="1:12" s="2" customFormat="1">
      <c r="B16" s="755" t="s">
        <v>284</v>
      </c>
      <c r="C16" s="99" t="s">
        <v>282</v>
      </c>
      <c r="D16" s="1176">
        <v>0</v>
      </c>
      <c r="E16" s="1176">
        <v>0</v>
      </c>
      <c r="F16" s="1176">
        <v>0</v>
      </c>
      <c r="G16" s="1176">
        <v>0</v>
      </c>
      <c r="H16" s="1176">
        <v>0</v>
      </c>
      <c r="I16" s="1176">
        <v>0</v>
      </c>
      <c r="J16" s="1176">
        <v>0</v>
      </c>
      <c r="K16" s="1174">
        <v>0</v>
      </c>
    </row>
    <row r="17" spans="2:12" s="2" customFormat="1">
      <c r="B17" s="755" t="s">
        <v>285</v>
      </c>
      <c r="C17" s="99" t="s">
        <v>282</v>
      </c>
      <c r="D17" s="1276">
        <f>'R6 - Innovation'!D12</f>
        <v>0.99275395710599734</v>
      </c>
      <c r="E17" s="1277">
        <f>'R6 - Innovation'!E12</f>
        <v>2.7947732672257586</v>
      </c>
      <c r="F17" s="1276">
        <f>'R6 - Innovation'!F12</f>
        <v>1.8676509061179529</v>
      </c>
      <c r="G17" s="1276">
        <f>'R6 - Innovation'!G12</f>
        <v>1.3125872147453659</v>
      </c>
      <c r="H17" s="1276">
        <f>'R6 - Innovation'!H12</f>
        <v>1.5080516835674973</v>
      </c>
      <c r="I17" s="1276">
        <f>'R6 - Innovation'!I12</f>
        <v>3.0285189596385726</v>
      </c>
      <c r="J17" s="1276">
        <f>'R6 - Innovation'!J12</f>
        <v>2.6178498716715342</v>
      </c>
      <c r="K17" s="1276">
        <f>'R6 - Innovation'!K12</f>
        <v>2.3724000000000007</v>
      </c>
    </row>
    <row r="18" spans="2:12" s="2" customFormat="1">
      <c r="B18" s="755" t="s">
        <v>286</v>
      </c>
      <c r="C18" s="99" t="s">
        <v>282</v>
      </c>
      <c r="D18" s="1276">
        <f>'R6 - Innovation'!D17</f>
        <v>0</v>
      </c>
      <c r="E18" s="1277">
        <f>'R6 - Innovation'!E17</f>
        <v>0</v>
      </c>
      <c r="F18" s="1276">
        <f>'R6 - Innovation'!F17</f>
        <v>0</v>
      </c>
      <c r="G18" s="1276">
        <f>'R6 - Innovation'!G17</f>
        <v>0</v>
      </c>
      <c r="H18" s="1276">
        <f>'R6 - Innovation'!H17</f>
        <v>0</v>
      </c>
      <c r="I18" s="1276">
        <f>'R6 - Innovation'!I17</f>
        <v>0</v>
      </c>
      <c r="J18" s="1276">
        <f>'R6 - Innovation'!J17</f>
        <v>0</v>
      </c>
      <c r="K18" s="1276">
        <f>'R6 - Innovation'!K17</f>
        <v>0</v>
      </c>
    </row>
    <row r="19" spans="2:12" s="2" customFormat="1">
      <c r="B19" s="1258" t="s">
        <v>879</v>
      </c>
      <c r="C19" s="99" t="s">
        <v>282</v>
      </c>
      <c r="D19" s="1176">
        <v>0</v>
      </c>
      <c r="E19" s="1176">
        <v>17.486478006367978</v>
      </c>
      <c r="F19" s="1176">
        <v>0</v>
      </c>
      <c r="G19" s="1176">
        <v>0</v>
      </c>
      <c r="H19" s="1176">
        <v>0</v>
      </c>
      <c r="I19" s="1176">
        <v>0</v>
      </c>
      <c r="J19" s="1176">
        <v>0</v>
      </c>
      <c r="K19" s="1176">
        <v>0</v>
      </c>
    </row>
    <row r="20" spans="2:12" s="2" customFormat="1">
      <c r="B20" s="1258" t="s">
        <v>880</v>
      </c>
      <c r="C20" s="99" t="s">
        <v>282</v>
      </c>
      <c r="D20" s="1176">
        <v>0</v>
      </c>
      <c r="E20" s="1176">
        <v>0</v>
      </c>
      <c r="F20" s="1176">
        <v>0</v>
      </c>
      <c r="G20" s="1176">
        <v>-9.0882331403782803</v>
      </c>
      <c r="H20" s="1176">
        <v>0</v>
      </c>
      <c r="I20" s="1176">
        <v>0</v>
      </c>
      <c r="J20" s="1176">
        <v>0</v>
      </c>
      <c r="K20" s="1176">
        <v>0</v>
      </c>
    </row>
    <row r="21" spans="2:12" s="2" customFormat="1">
      <c r="B21" s="1258" t="s">
        <v>881</v>
      </c>
      <c r="C21" s="99" t="s">
        <v>282</v>
      </c>
      <c r="D21" s="1176">
        <v>-22.55772055000001</v>
      </c>
      <c r="E21" s="1176">
        <v>-25.724950852999999</v>
      </c>
      <c r="F21" s="1176">
        <v>-29.738235317000001</v>
      </c>
      <c r="G21" s="1176">
        <v>-4.3025286000000085</v>
      </c>
      <c r="H21" s="1176">
        <v>-9.8108895992800846</v>
      </c>
      <c r="I21" s="1176">
        <v>-0.78832727272727265</v>
      </c>
      <c r="J21" s="1176">
        <v>-2.4633012843869562</v>
      </c>
      <c r="K21" s="1176">
        <v>-3.6115807196198242</v>
      </c>
    </row>
    <row r="22" spans="2:12" s="2" customFormat="1">
      <c r="B22" s="1258" t="s">
        <v>882</v>
      </c>
      <c r="C22" s="99" t="s">
        <v>282</v>
      </c>
      <c r="D22" s="1176">
        <v>0</v>
      </c>
      <c r="E22" s="1176">
        <v>0</v>
      </c>
      <c r="F22" s="1176">
        <v>0</v>
      </c>
      <c r="G22" s="1176">
        <v>0.15412500000000001</v>
      </c>
      <c r="H22" s="1176">
        <v>9.5324999999999993E-2</v>
      </c>
      <c r="I22" s="1176">
        <v>-7.167272727272736E-2</v>
      </c>
      <c r="J22" s="1176">
        <v>1.4633012843869559</v>
      </c>
      <c r="K22" s="1176">
        <v>-1.388419280380176</v>
      </c>
    </row>
    <row r="23" spans="2:12" s="2" customFormat="1">
      <c r="B23" s="1258" t="s">
        <v>883</v>
      </c>
      <c r="C23" s="99" t="s">
        <v>282</v>
      </c>
      <c r="D23" s="1176">
        <v>-0.99275395710599734</v>
      </c>
      <c r="E23" s="1176">
        <v>-2.7947732672257586</v>
      </c>
      <c r="F23" s="1176">
        <v>-1.8676509061179529</v>
      </c>
      <c r="G23" s="1176">
        <v>-1.3125872147453659</v>
      </c>
      <c r="H23" s="1176">
        <v>-1.5080516835674973</v>
      </c>
      <c r="I23" s="1176">
        <v>-3.0285189596385726</v>
      </c>
      <c r="J23" s="1176">
        <v>-2.6177405974540537</v>
      </c>
      <c r="K23" s="1176">
        <v>-2.3724000000000007</v>
      </c>
    </row>
    <row r="24" spans="2:12" s="2" customFormat="1">
      <c r="B24" s="1070" t="s">
        <v>287</v>
      </c>
      <c r="C24" s="99" t="s">
        <v>282</v>
      </c>
      <c r="D24" s="1176">
        <v>0</v>
      </c>
      <c r="E24" s="1176">
        <v>0</v>
      </c>
      <c r="F24" s="1176">
        <v>0</v>
      </c>
      <c r="G24" s="1176">
        <v>0</v>
      </c>
      <c r="H24" s="1176">
        <v>0</v>
      </c>
      <c r="I24" s="1176">
        <v>0</v>
      </c>
      <c r="J24" s="1176">
        <v>0</v>
      </c>
      <c r="K24" s="1176">
        <v>0</v>
      </c>
    </row>
    <row r="25" spans="2:12" s="2" customFormat="1">
      <c r="B25" s="755" t="s">
        <v>288</v>
      </c>
      <c r="C25" s="99" t="s">
        <v>282</v>
      </c>
      <c r="D25" s="1176">
        <v>0</v>
      </c>
      <c r="E25" s="1176">
        <v>0</v>
      </c>
      <c r="F25" s="1176">
        <v>0</v>
      </c>
      <c r="G25" s="1176">
        <v>0</v>
      </c>
      <c r="H25" s="1176">
        <v>0</v>
      </c>
      <c r="I25" s="1176">
        <v>0</v>
      </c>
      <c r="J25" s="1176">
        <v>0</v>
      </c>
      <c r="K25" s="1176">
        <v>0</v>
      </c>
    </row>
    <row r="26" spans="2:12" s="2" customFormat="1">
      <c r="B26" s="753" t="s">
        <v>289</v>
      </c>
      <c r="C26" s="99" t="s">
        <v>282</v>
      </c>
      <c r="D26" s="1241">
        <f>SUM(D14:D24,-D25)</f>
        <v>132.55408800000001</v>
      </c>
      <c r="E26" s="1242">
        <f t="shared" ref="E26:K26" si="2">SUM(E14:E24,-E25)</f>
        <v>158.80106076760669</v>
      </c>
      <c r="F26" s="1242">
        <f t="shared" si="2"/>
        <v>148.19840677424065</v>
      </c>
      <c r="G26" s="1242">
        <f t="shared" si="2"/>
        <v>158.14972021880575</v>
      </c>
      <c r="H26" s="1242">
        <f t="shared" si="2"/>
        <v>164.26692084237681</v>
      </c>
      <c r="I26" s="1242">
        <f t="shared" si="2"/>
        <v>193.15998349154398</v>
      </c>
      <c r="J26" s="1242">
        <f t="shared" si="2"/>
        <v>303.02192314105963</v>
      </c>
      <c r="K26" s="1243">
        <f t="shared" si="2"/>
        <v>222.68254079224991</v>
      </c>
    </row>
    <row r="27" spans="2:12" s="2" customFormat="1">
      <c r="B27" s="82"/>
      <c r="C27" s="86"/>
      <c r="D27" s="1244"/>
      <c r="E27" s="1244"/>
      <c r="F27" s="1244"/>
      <c r="G27" s="1245"/>
      <c r="H27" s="1245"/>
      <c r="I27" s="1245"/>
      <c r="J27" s="1245"/>
      <c r="K27" s="1245"/>
    </row>
    <row r="28" spans="2:12" s="2" customFormat="1">
      <c r="B28" s="82" t="s">
        <v>290</v>
      </c>
      <c r="C28" s="86"/>
      <c r="D28" s="1241">
        <f>IF(ISBLANK(D33),0,D33-D26)</f>
        <v>0</v>
      </c>
      <c r="E28" s="1242">
        <f t="shared" ref="E28:K28" si="3">IF(ISBLANK(E33),0,E33-E26)</f>
        <v>0.13013299363200304</v>
      </c>
      <c r="F28" s="1242">
        <f t="shared" si="3"/>
        <v>3.0073169999980109E-3</v>
      </c>
      <c r="G28" s="1242">
        <f t="shared" si="3"/>
        <v>0.31374014037828601</v>
      </c>
      <c r="H28" s="1242">
        <f t="shared" si="3"/>
        <v>0.1703250000000196</v>
      </c>
      <c r="I28" s="1242">
        <f t="shared" si="3"/>
        <v>2.8421709430404007E-14</v>
      </c>
      <c r="J28" s="1242">
        <f t="shared" si="3"/>
        <v>9.4950725782553036E-2</v>
      </c>
      <c r="K28" s="1243">
        <f t="shared" si="3"/>
        <v>0</v>
      </c>
    </row>
    <row r="29" spans="2:12" s="2" customFormat="1">
      <c r="B29" s="82"/>
      <c r="C29" s="86"/>
    </row>
    <row r="30" spans="2:12" s="2" customFormat="1">
      <c r="B30" s="82"/>
      <c r="C30" s="86"/>
    </row>
    <row r="31" spans="2:12" s="2" customFormat="1">
      <c r="B31" s="754" t="s">
        <v>291</v>
      </c>
      <c r="C31" s="97"/>
      <c r="D31" s="48"/>
      <c r="E31" s="48"/>
      <c r="F31" s="48"/>
      <c r="G31" s="48"/>
      <c r="H31" s="48"/>
      <c r="I31" s="48"/>
      <c r="J31" s="48"/>
      <c r="K31" s="48"/>
      <c r="L31" s="49"/>
    </row>
    <row r="32" spans="2:12" s="2" customFormat="1">
      <c r="B32" s="82"/>
      <c r="C32" s="86"/>
    </row>
    <row r="33" spans="2:11" s="2" customFormat="1">
      <c r="B33" s="462" t="s">
        <v>292</v>
      </c>
      <c r="C33" s="86"/>
      <c r="D33" s="1176">
        <v>132.55408800000001</v>
      </c>
      <c r="E33" s="1176">
        <v>158.93119376123869</v>
      </c>
      <c r="F33" s="1176">
        <v>148.20141409124065</v>
      </c>
      <c r="G33" s="1176">
        <v>158.46346035918404</v>
      </c>
      <c r="H33" s="1176">
        <v>164.43724584237683</v>
      </c>
      <c r="I33" s="1176">
        <v>193.15998349154401</v>
      </c>
      <c r="J33" s="1176">
        <v>303.11687386684218</v>
      </c>
      <c r="K33" s="1176">
        <v>222.68254079224991</v>
      </c>
    </row>
    <row r="34" spans="2:11" s="2" customFormat="1">
      <c r="B34" s="82"/>
      <c r="C34" s="86"/>
      <c r="D34" s="1247"/>
      <c r="E34" s="1247"/>
      <c r="F34" s="1247"/>
      <c r="G34" s="1247"/>
      <c r="H34" s="1247"/>
      <c r="I34" s="1247"/>
      <c r="J34" s="1247"/>
      <c r="K34" s="1247"/>
    </row>
    <row r="35" spans="2:11" s="2" customFormat="1">
      <c r="B35" s="462" t="s">
        <v>293</v>
      </c>
      <c r="C35" s="86"/>
      <c r="D35" s="1247"/>
      <c r="E35" s="1247"/>
      <c r="F35" s="1247"/>
      <c r="G35" s="1247"/>
      <c r="H35" s="1247"/>
      <c r="I35" s="1247"/>
      <c r="J35" s="1247"/>
      <c r="K35" s="1247"/>
    </row>
    <row r="36" spans="2:11" s="2" customFormat="1">
      <c r="B36" s="932" t="s">
        <v>294</v>
      </c>
      <c r="C36" s="99" t="s">
        <v>282</v>
      </c>
      <c r="D36" s="1176">
        <v>0</v>
      </c>
      <c r="E36" s="1176">
        <v>0</v>
      </c>
      <c r="F36" s="1176">
        <v>0</v>
      </c>
      <c r="G36" s="1176">
        <v>0</v>
      </c>
      <c r="H36" s="1176">
        <v>0</v>
      </c>
      <c r="I36" s="1176">
        <v>0</v>
      </c>
      <c r="J36" s="1176">
        <v>0</v>
      </c>
      <c r="K36" s="1176">
        <v>0</v>
      </c>
    </row>
    <row r="37" spans="2:11" s="2" customFormat="1">
      <c r="B37" s="932" t="s">
        <v>295</v>
      </c>
      <c r="C37" s="99" t="s">
        <v>282</v>
      </c>
      <c r="D37" s="1176">
        <v>0</v>
      </c>
      <c r="E37" s="1176">
        <v>0</v>
      </c>
      <c r="F37" s="1176">
        <v>0</v>
      </c>
      <c r="G37" s="1176">
        <v>0</v>
      </c>
      <c r="H37" s="1176">
        <v>0</v>
      </c>
      <c r="I37" s="1176">
        <v>0</v>
      </c>
      <c r="J37" s="1176">
        <v>0.29482848</v>
      </c>
      <c r="K37" s="1176">
        <v>-0.34369782000000021</v>
      </c>
    </row>
    <row r="38" spans="2:11" s="2" customFormat="1">
      <c r="B38" s="932" t="s">
        <v>296</v>
      </c>
      <c r="C38" s="99" t="s">
        <v>282</v>
      </c>
      <c r="D38" s="1176">
        <v>0</v>
      </c>
      <c r="E38" s="1176">
        <v>0</v>
      </c>
      <c r="F38" s="1176">
        <v>0</v>
      </c>
      <c r="G38" s="1176">
        <v>0</v>
      </c>
      <c r="H38" s="1176">
        <v>0</v>
      </c>
      <c r="I38" s="1176">
        <v>0</v>
      </c>
      <c r="J38" s="1176">
        <v>0.105</v>
      </c>
      <c r="K38" s="1176">
        <v>0.23866001999999945</v>
      </c>
    </row>
    <row r="39" spans="2:11" s="2" customFormat="1">
      <c r="B39" s="932" t="s">
        <v>297</v>
      </c>
      <c r="C39" s="99" t="s">
        <v>282</v>
      </c>
      <c r="D39" s="1176">
        <v>0</v>
      </c>
      <c r="E39" s="1176">
        <v>0</v>
      </c>
      <c r="F39" s="1176">
        <v>0</v>
      </c>
      <c r="G39" s="1176">
        <v>0</v>
      </c>
      <c r="H39" s="1176">
        <v>0</v>
      </c>
      <c r="I39" s="1176">
        <v>0</v>
      </c>
      <c r="J39" s="1176">
        <v>0</v>
      </c>
      <c r="K39" s="1176">
        <v>0</v>
      </c>
    </row>
    <row r="40" spans="2:11" s="2" customFormat="1">
      <c r="B40" s="932" t="s">
        <v>298</v>
      </c>
      <c r="C40" s="99" t="s">
        <v>282</v>
      </c>
      <c r="D40" s="1176">
        <v>0</v>
      </c>
      <c r="E40" s="1176">
        <v>0</v>
      </c>
      <c r="F40" s="1176">
        <v>0</v>
      </c>
      <c r="G40" s="1176">
        <v>0</v>
      </c>
      <c r="H40" s="1176">
        <v>0</v>
      </c>
      <c r="I40" s="1176">
        <v>0</v>
      </c>
      <c r="J40" s="1176">
        <v>0</v>
      </c>
      <c r="K40" s="1176">
        <v>0</v>
      </c>
    </row>
    <row r="41" spans="2:11" s="2" customFormat="1">
      <c r="B41" s="932" t="s">
        <v>299</v>
      </c>
      <c r="C41" s="99" t="s">
        <v>282</v>
      </c>
      <c r="D41" s="1176">
        <v>0</v>
      </c>
      <c r="E41" s="1176">
        <v>0</v>
      </c>
      <c r="F41" s="1176">
        <v>0</v>
      </c>
      <c r="G41" s="1176">
        <v>0</v>
      </c>
      <c r="H41" s="1176">
        <v>0</v>
      </c>
      <c r="I41" s="1176">
        <v>0</v>
      </c>
      <c r="J41" s="1176">
        <v>0</v>
      </c>
      <c r="K41" s="1176">
        <v>0</v>
      </c>
    </row>
    <row r="42" spans="2:11" s="2" customFormat="1">
      <c r="B42" s="932" t="s">
        <v>300</v>
      </c>
      <c r="C42" s="99" t="s">
        <v>282</v>
      </c>
      <c r="D42" s="1176">
        <v>0</v>
      </c>
      <c r="E42" s="1176">
        <v>0</v>
      </c>
      <c r="F42" s="1176">
        <v>0</v>
      </c>
      <c r="G42" s="1176">
        <v>0</v>
      </c>
      <c r="H42" s="1176">
        <v>0</v>
      </c>
      <c r="I42" s="1176">
        <v>0</v>
      </c>
      <c r="J42" s="1176">
        <v>0</v>
      </c>
      <c r="K42" s="1176">
        <v>0</v>
      </c>
    </row>
    <row r="43" spans="2:11" s="2" customFormat="1">
      <c r="B43" s="933" t="s">
        <v>301</v>
      </c>
      <c r="C43" s="99" t="s">
        <v>282</v>
      </c>
      <c r="D43" s="1176">
        <v>0</v>
      </c>
      <c r="E43" s="1176">
        <v>0</v>
      </c>
      <c r="F43" s="1176">
        <v>0</v>
      </c>
      <c r="G43" s="1176">
        <v>0</v>
      </c>
      <c r="H43" s="1176">
        <v>0</v>
      </c>
      <c r="I43" s="1176">
        <v>0</v>
      </c>
      <c r="J43" s="1176">
        <v>0</v>
      </c>
      <c r="K43" s="1176">
        <v>0</v>
      </c>
    </row>
    <row r="44" spans="2:11" s="2" customFormat="1">
      <c r="B44" s="1070" t="s">
        <v>302</v>
      </c>
      <c r="C44" s="99" t="s">
        <v>282</v>
      </c>
      <c r="D44" s="1176">
        <v>0</v>
      </c>
      <c r="E44" s="1176">
        <v>0</v>
      </c>
      <c r="F44" s="1176">
        <v>0</v>
      </c>
      <c r="G44" s="1176">
        <v>0</v>
      </c>
      <c r="H44" s="1176">
        <v>0</v>
      </c>
      <c r="I44" s="1176">
        <v>0</v>
      </c>
      <c r="J44" s="1176">
        <v>0</v>
      </c>
      <c r="K44" s="1176">
        <v>0</v>
      </c>
    </row>
    <row r="45" spans="2:11" s="2" customFormat="1">
      <c r="B45" s="462" t="s">
        <v>303</v>
      </c>
      <c r="C45" s="99" t="s">
        <v>282</v>
      </c>
      <c r="D45" s="1248">
        <f>SUM(D36:D44)</f>
        <v>0</v>
      </c>
      <c r="E45" s="1249">
        <f t="shared" ref="E45:K45" si="4">SUM(E36:E44)</f>
        <v>0</v>
      </c>
      <c r="F45" s="1249">
        <f t="shared" si="4"/>
        <v>0</v>
      </c>
      <c r="G45" s="1249">
        <f t="shared" si="4"/>
        <v>0</v>
      </c>
      <c r="H45" s="1249">
        <f t="shared" si="4"/>
        <v>0</v>
      </c>
      <c r="I45" s="1249">
        <f t="shared" si="4"/>
        <v>0</v>
      </c>
      <c r="J45" s="1249">
        <f t="shared" si="4"/>
        <v>0.39982847999999999</v>
      </c>
      <c r="K45" s="1250">
        <f t="shared" si="4"/>
        <v>-0.10503780000000076</v>
      </c>
    </row>
    <row r="46" spans="2:11" s="2" customFormat="1">
      <c r="B46" s="82"/>
      <c r="C46" s="86"/>
      <c r="D46" s="1247"/>
      <c r="E46" s="1247"/>
      <c r="F46" s="1247"/>
      <c r="G46" s="1247"/>
      <c r="H46" s="1247"/>
      <c r="I46" s="1247"/>
      <c r="J46" s="1247"/>
      <c r="K46" s="1247"/>
    </row>
    <row r="47" spans="2:11" s="2" customFormat="1">
      <c r="B47" s="462" t="s">
        <v>304</v>
      </c>
      <c r="C47" s="86"/>
      <c r="D47" s="1247"/>
      <c r="E47" s="1247"/>
      <c r="F47" s="1247"/>
      <c r="G47" s="1247"/>
      <c r="H47" s="1247"/>
      <c r="I47" s="1247"/>
      <c r="J47" s="1247"/>
      <c r="K47" s="1247"/>
    </row>
    <row r="48" spans="2:11" s="2" customFormat="1">
      <c r="B48" s="1070" t="s">
        <v>884</v>
      </c>
      <c r="C48" s="99" t="s">
        <v>282</v>
      </c>
      <c r="D48" s="1176">
        <v>194.24467543000003</v>
      </c>
      <c r="E48" s="1176">
        <v>194.72136862000002</v>
      </c>
      <c r="F48" s="1176">
        <v>206.6733179947</v>
      </c>
      <c r="G48" s="1176">
        <v>221.95285319320595</v>
      </c>
      <c r="H48" s="1176">
        <v>239.61046294499999</v>
      </c>
      <c r="I48" s="1176">
        <v>250.02657620999997</v>
      </c>
      <c r="J48" s="1176">
        <v>0</v>
      </c>
      <c r="K48" s="1176">
        <v>0</v>
      </c>
    </row>
    <row r="49" spans="2:11" s="2" customFormat="1">
      <c r="B49" s="1258" t="s">
        <v>885</v>
      </c>
      <c r="C49" s="99" t="s">
        <v>282</v>
      </c>
      <c r="D49" s="1176">
        <v>894.05549903793781</v>
      </c>
      <c r="E49" s="1176">
        <v>866.02100475519615</v>
      </c>
      <c r="F49" s="1176">
        <v>938.19322782177449</v>
      </c>
      <c r="G49" s="1176">
        <v>1122.5917528196167</v>
      </c>
      <c r="H49" s="1176">
        <v>1038.1529346583559</v>
      </c>
      <c r="I49" s="1176">
        <v>1208.29930592234</v>
      </c>
      <c r="J49" s="1176">
        <v>0</v>
      </c>
      <c r="K49" s="1176">
        <v>0</v>
      </c>
    </row>
    <row r="50" spans="2:11" s="2" customFormat="1">
      <c r="B50" s="1258" t="s">
        <v>886</v>
      </c>
      <c r="C50" s="99" t="s">
        <v>282</v>
      </c>
      <c r="D50" s="1176">
        <v>2.4540000000000002</v>
      </c>
      <c r="E50" s="1176">
        <v>3.2975085399999999</v>
      </c>
      <c r="F50" s="1176">
        <v>4.2297212100000001</v>
      </c>
      <c r="G50" s="1176">
        <v>5.1426949200000003</v>
      </c>
      <c r="H50" s="1176">
        <v>6.1122768600000006</v>
      </c>
      <c r="I50" s="1176">
        <v>3.1719674699999998</v>
      </c>
      <c r="J50" s="1176">
        <v>0</v>
      </c>
      <c r="K50" s="1176">
        <v>0</v>
      </c>
    </row>
    <row r="51" spans="2:11" s="2" customFormat="1">
      <c r="B51" s="1258" t="s">
        <v>887</v>
      </c>
      <c r="C51" s="99" t="s">
        <v>282</v>
      </c>
      <c r="D51" s="1176">
        <v>54.377000000000002</v>
      </c>
      <c r="E51" s="1176">
        <v>57.355008439999999</v>
      </c>
      <c r="F51" s="1176">
        <v>57.20784089</v>
      </c>
      <c r="G51" s="1176">
        <v>60.156126310000005</v>
      </c>
      <c r="H51" s="1176">
        <v>58.253474070000003</v>
      </c>
      <c r="I51" s="1176">
        <v>0.25733875000000744</v>
      </c>
      <c r="J51" s="1176">
        <v>0</v>
      </c>
      <c r="K51" s="1176">
        <v>0</v>
      </c>
    </row>
    <row r="52" spans="2:11" s="2" customFormat="1">
      <c r="B52" s="1258" t="s">
        <v>888</v>
      </c>
      <c r="C52" s="99" t="s">
        <v>282</v>
      </c>
      <c r="D52" s="1176">
        <v>26.494842999999999</v>
      </c>
      <c r="E52" s="1176">
        <v>33.069014490000001</v>
      </c>
      <c r="F52" s="1176">
        <v>35.572564769999957</v>
      </c>
      <c r="G52" s="1176">
        <v>46.045429460000001</v>
      </c>
      <c r="H52" s="1176">
        <v>43.21994265</v>
      </c>
      <c r="I52" s="1176">
        <v>0</v>
      </c>
      <c r="J52" s="1176">
        <v>0</v>
      </c>
      <c r="K52" s="1176">
        <v>0</v>
      </c>
    </row>
    <row r="53" spans="2:11" s="2" customFormat="1">
      <c r="B53" s="1258" t="s">
        <v>889</v>
      </c>
      <c r="C53" s="99" t="s">
        <v>282</v>
      </c>
      <c r="D53" s="1176">
        <v>-0.35000000000001696</v>
      </c>
      <c r="E53" s="1176">
        <v>26.091466734488659</v>
      </c>
      <c r="F53" s="1176">
        <v>-2.2041953099999998</v>
      </c>
      <c r="G53" s="1176">
        <v>23.038111000000001</v>
      </c>
      <c r="H53" s="1176">
        <v>-22.75</v>
      </c>
      <c r="I53" s="1176">
        <v>1.3071371799999998</v>
      </c>
      <c r="J53" s="1176">
        <v>0</v>
      </c>
      <c r="K53" s="1176">
        <v>0</v>
      </c>
    </row>
    <row r="54" spans="2:11" s="2" customFormat="1">
      <c r="B54" s="1258" t="s">
        <v>890</v>
      </c>
      <c r="C54" s="99" t="s">
        <v>282</v>
      </c>
      <c r="D54" s="1176">
        <v>2089.5659999999998</v>
      </c>
      <c r="E54" s="1176">
        <v>2376.2289194499999</v>
      </c>
      <c r="F54" s="1176">
        <v>2592.6842391499995</v>
      </c>
      <c r="G54" s="1176">
        <v>2800.3277643199999</v>
      </c>
      <c r="H54" s="1176">
        <v>2627.723</v>
      </c>
      <c r="I54" s="1176">
        <v>2749.12146764</v>
      </c>
      <c r="J54" s="1176">
        <v>0</v>
      </c>
      <c r="K54" s="1176">
        <v>0</v>
      </c>
    </row>
    <row r="55" spans="2:11" s="2" customFormat="1">
      <c r="B55" s="1258" t="s">
        <v>891</v>
      </c>
      <c r="C55" s="99" t="s">
        <v>282</v>
      </c>
      <c r="D55" s="1176">
        <v>0</v>
      </c>
      <c r="E55" s="1176">
        <v>-2.3841147999999999</v>
      </c>
      <c r="F55" s="1176">
        <v>-1.73506575</v>
      </c>
      <c r="G55" s="1176">
        <v>0.68208244988399969</v>
      </c>
      <c r="H55" s="1176">
        <v>0.14558105500000001</v>
      </c>
      <c r="I55" s="1176">
        <v>-1.1064341599998857</v>
      </c>
      <c r="J55" s="1176">
        <v>0</v>
      </c>
      <c r="K55" s="1176">
        <v>0</v>
      </c>
    </row>
    <row r="56" spans="2:11" s="2" customFormat="1">
      <c r="B56" s="1258" t="s">
        <v>892</v>
      </c>
      <c r="C56" s="99" t="s">
        <v>282</v>
      </c>
      <c r="D56" s="1176">
        <v>0</v>
      </c>
      <c r="E56" s="1176">
        <v>0</v>
      </c>
      <c r="F56" s="1176">
        <v>0</v>
      </c>
      <c r="G56" s="1176">
        <v>0</v>
      </c>
      <c r="H56" s="1176">
        <v>0</v>
      </c>
      <c r="I56" s="1176">
        <v>-1052.2202494200001</v>
      </c>
      <c r="J56" s="1176">
        <v>0</v>
      </c>
      <c r="K56" s="1176">
        <v>0</v>
      </c>
    </row>
    <row r="57" spans="2:11" s="2" customFormat="1">
      <c r="B57" s="1258" t="s">
        <v>893</v>
      </c>
      <c r="C57" s="99" t="s">
        <v>282</v>
      </c>
      <c r="D57" s="1176">
        <v>0</v>
      </c>
      <c r="E57" s="1176">
        <v>0</v>
      </c>
      <c r="F57" s="1176">
        <v>0</v>
      </c>
      <c r="G57" s="1176">
        <v>0</v>
      </c>
      <c r="H57" s="1176">
        <v>0</v>
      </c>
      <c r="I57" s="1176">
        <v>0</v>
      </c>
      <c r="J57" s="1176">
        <v>1323.50827558585</v>
      </c>
      <c r="K57" s="1176">
        <v>1806.5101151533463</v>
      </c>
    </row>
    <row r="58" spans="2:11" s="2" customFormat="1">
      <c r="B58" s="1258" t="s">
        <v>894</v>
      </c>
      <c r="C58" s="99" t="s">
        <v>282</v>
      </c>
      <c r="D58" s="1176">
        <v>0</v>
      </c>
      <c r="E58" s="1176">
        <v>0</v>
      </c>
      <c r="F58" s="1176">
        <v>0</v>
      </c>
      <c r="G58" s="1176">
        <v>0</v>
      </c>
      <c r="H58" s="1176">
        <v>0</v>
      </c>
      <c r="I58" s="1176">
        <v>0</v>
      </c>
      <c r="J58" s="1176">
        <v>-7</v>
      </c>
      <c r="K58" s="1176">
        <v>6</v>
      </c>
    </row>
    <row r="59" spans="2:11" s="2" customFormat="1">
      <c r="B59" s="1258" t="s">
        <v>895</v>
      </c>
      <c r="C59" s="99" t="s">
        <v>282</v>
      </c>
      <c r="D59" s="1176">
        <v>0</v>
      </c>
      <c r="E59" s="1176">
        <v>0</v>
      </c>
      <c r="F59" s="1176">
        <v>0</v>
      </c>
      <c r="G59" s="1176">
        <v>0</v>
      </c>
      <c r="H59" s="1176">
        <v>0</v>
      </c>
      <c r="I59" s="1176">
        <v>0</v>
      </c>
      <c r="J59" s="1176">
        <v>-15</v>
      </c>
      <c r="K59" s="1176">
        <v>0</v>
      </c>
    </row>
    <row r="60" spans="2:11" s="2" customFormat="1">
      <c r="B60" s="1258" t="s">
        <v>896</v>
      </c>
      <c r="C60" s="99" t="s">
        <v>282</v>
      </c>
      <c r="D60" s="1176">
        <v>0</v>
      </c>
      <c r="E60" s="1176">
        <v>0</v>
      </c>
      <c r="F60" s="1176">
        <v>0</v>
      </c>
      <c r="G60" s="1176">
        <v>0</v>
      </c>
      <c r="H60" s="1176">
        <v>0</v>
      </c>
      <c r="I60" s="1176">
        <v>0</v>
      </c>
      <c r="J60" s="1176">
        <v>2</v>
      </c>
      <c r="K60" s="1176">
        <v>-2</v>
      </c>
    </row>
    <row r="61" spans="2:11" s="2" customFormat="1">
      <c r="B61" s="1258" t="s">
        <v>897</v>
      </c>
      <c r="C61" s="99" t="s">
        <v>282</v>
      </c>
      <c r="D61" s="1176">
        <v>0</v>
      </c>
      <c r="E61" s="1176">
        <v>0</v>
      </c>
      <c r="F61" s="1176">
        <v>0</v>
      </c>
      <c r="G61" s="1176">
        <v>0</v>
      </c>
      <c r="H61" s="1176">
        <v>0</v>
      </c>
      <c r="I61" s="1176">
        <v>0</v>
      </c>
      <c r="J61" s="1176">
        <v>0</v>
      </c>
      <c r="K61" s="1176">
        <v>1</v>
      </c>
    </row>
    <row r="62" spans="2:11" s="2" customFormat="1">
      <c r="B62" s="1258" t="s">
        <v>898</v>
      </c>
      <c r="C62" s="99" t="s">
        <v>282</v>
      </c>
      <c r="D62" s="1176">
        <v>0</v>
      </c>
      <c r="E62" s="1176">
        <v>0</v>
      </c>
      <c r="F62" s="1176">
        <v>0</v>
      </c>
      <c r="G62" s="1176">
        <v>0</v>
      </c>
      <c r="H62" s="1176">
        <v>0</v>
      </c>
      <c r="I62" s="1176">
        <v>0</v>
      </c>
      <c r="J62" s="1176">
        <v>0.46400000000000002</v>
      </c>
      <c r="K62" s="1176">
        <v>-0.96920208313276124</v>
      </c>
    </row>
    <row r="63" spans="2:11" s="2" customFormat="1">
      <c r="B63" s="1258" t="s">
        <v>899</v>
      </c>
      <c r="C63" s="99" t="s">
        <v>282</v>
      </c>
      <c r="D63" s="1176">
        <v>0</v>
      </c>
      <c r="E63" s="1176">
        <v>0</v>
      </c>
      <c r="F63" s="1176">
        <v>0</v>
      </c>
      <c r="G63" s="1176">
        <v>0</v>
      </c>
      <c r="H63" s="1176">
        <v>0</v>
      </c>
      <c r="I63" s="1176">
        <v>0</v>
      </c>
      <c r="J63" s="1176">
        <v>41.132570919999672</v>
      </c>
      <c r="K63" s="1176">
        <v>51.161658050000192</v>
      </c>
    </row>
    <row r="64" spans="2:11" s="2" customFormat="1">
      <c r="B64" s="1258" t="s">
        <v>900</v>
      </c>
      <c r="C64" s="99" t="s">
        <v>282</v>
      </c>
      <c r="D64" s="1176">
        <v>-0.39800000000000002</v>
      </c>
      <c r="E64" s="1176">
        <v>-0.33142400000003269</v>
      </c>
      <c r="F64" s="1176">
        <v>0.17697738999999979</v>
      </c>
      <c r="G64" s="1176">
        <v>0.59937019000000002</v>
      </c>
      <c r="H64" s="1176">
        <v>3.0950819192679244</v>
      </c>
      <c r="I64" s="1176">
        <v>0.63</v>
      </c>
      <c r="J64" s="1176">
        <v>1.96</v>
      </c>
      <c r="K64" s="1176">
        <v>-0.15</v>
      </c>
    </row>
    <row r="65" spans="1:12" s="2" customFormat="1">
      <c r="B65" s="1258" t="s">
        <v>901</v>
      </c>
      <c r="C65" s="99" t="s">
        <v>282</v>
      </c>
      <c r="D65" s="1176">
        <v>0</v>
      </c>
      <c r="E65" s="1176">
        <v>0</v>
      </c>
      <c r="F65" s="1176">
        <v>0</v>
      </c>
      <c r="G65" s="1176">
        <v>0</v>
      </c>
      <c r="H65" s="1176">
        <v>0</v>
      </c>
      <c r="I65" s="1176">
        <v>0</v>
      </c>
      <c r="J65" s="1176">
        <v>0</v>
      </c>
      <c r="K65" s="1176">
        <v>43.018799350000002</v>
      </c>
    </row>
    <row r="66" spans="1:12" s="2" customFormat="1">
      <c r="B66" s="1278" t="s">
        <v>302</v>
      </c>
      <c r="C66" s="99" t="s">
        <v>282</v>
      </c>
      <c r="D66" s="1176">
        <v>0</v>
      </c>
      <c r="E66" s="1176">
        <v>0</v>
      </c>
      <c r="F66" s="1176">
        <v>0</v>
      </c>
      <c r="G66" s="1176">
        <v>0</v>
      </c>
      <c r="H66" s="1176">
        <v>0</v>
      </c>
      <c r="I66" s="1176">
        <v>0</v>
      </c>
      <c r="J66" s="1176">
        <v>0</v>
      </c>
      <c r="K66" s="1176">
        <v>0</v>
      </c>
    </row>
    <row r="67" spans="1:12" s="2" customFormat="1">
      <c r="B67" s="1278" t="s">
        <v>302</v>
      </c>
      <c r="C67" s="99" t="s">
        <v>282</v>
      </c>
      <c r="D67" s="1273">
        <v>0</v>
      </c>
      <c r="E67" s="1273">
        <v>0</v>
      </c>
      <c r="F67" s="1273">
        <v>0</v>
      </c>
      <c r="G67" s="1273">
        <v>0</v>
      </c>
      <c r="H67" s="1273">
        <v>0</v>
      </c>
      <c r="I67" s="1273">
        <v>0</v>
      </c>
      <c r="J67" s="1273">
        <v>0</v>
      </c>
      <c r="K67" s="1273">
        <v>0</v>
      </c>
    </row>
    <row r="68" spans="1:12" s="2" customFormat="1">
      <c r="B68" s="462" t="s">
        <v>305</v>
      </c>
      <c r="C68" s="99" t="s">
        <v>282</v>
      </c>
      <c r="D68" s="1241">
        <f t="shared" ref="D68:K68" si="5">SUM(D48:D67)</f>
        <v>3260.4440174679376</v>
      </c>
      <c r="E68" s="1242">
        <f t="shared" si="5"/>
        <v>3554.0687522296848</v>
      </c>
      <c r="F68" s="1242">
        <f t="shared" si="5"/>
        <v>3830.7986281664739</v>
      </c>
      <c r="G68" s="1242">
        <f t="shared" si="5"/>
        <v>4280.5361846627056</v>
      </c>
      <c r="H68" s="1242">
        <f t="shared" si="5"/>
        <v>3993.5627541576241</v>
      </c>
      <c r="I68" s="1242">
        <f t="shared" si="5"/>
        <v>3159.4871095923409</v>
      </c>
      <c r="J68" s="1242">
        <f t="shared" si="5"/>
        <v>1347.0648465058496</v>
      </c>
      <c r="K68" s="1243">
        <f t="shared" si="5"/>
        <v>1904.5713704702137</v>
      </c>
    </row>
    <row r="69" spans="1:12" s="2" customFormat="1">
      <c r="B69" s="82"/>
      <c r="C69" s="86"/>
      <c r="D69" s="1245"/>
      <c r="E69" s="1245"/>
      <c r="F69" s="1245"/>
      <c r="G69" s="1245"/>
      <c r="H69" s="1245"/>
      <c r="I69" s="1245"/>
      <c r="J69" s="1245"/>
      <c r="K69" s="1245"/>
    </row>
    <row r="70" spans="1:12" s="2" customFormat="1">
      <c r="B70" s="462" t="s">
        <v>306</v>
      </c>
      <c r="C70" s="99" t="s">
        <v>282</v>
      </c>
      <c r="D70" s="1251">
        <f t="shared" ref="D70:K70" si="6">D33+D45+D68</f>
        <v>3392.9981054679374</v>
      </c>
      <c r="E70" s="1252">
        <f t="shared" si="6"/>
        <v>3712.9999459909236</v>
      </c>
      <c r="F70" s="1252">
        <f t="shared" si="6"/>
        <v>3979.0000422577145</v>
      </c>
      <c r="G70" s="1252">
        <f t="shared" si="6"/>
        <v>4438.9996450218896</v>
      </c>
      <c r="H70" s="1252">
        <f t="shared" si="6"/>
        <v>4158.0000000000009</v>
      </c>
      <c r="I70" s="1252">
        <f t="shared" si="6"/>
        <v>3352.647093083885</v>
      </c>
      <c r="J70" s="1252">
        <f t="shared" si="6"/>
        <v>1650.5815488526919</v>
      </c>
      <c r="K70" s="1253">
        <f t="shared" si="6"/>
        <v>2127.1488734624636</v>
      </c>
    </row>
    <row r="71" spans="1:12" s="2" customFormat="1">
      <c r="B71" s="462" t="s">
        <v>307</v>
      </c>
      <c r="C71" s="99" t="s">
        <v>282</v>
      </c>
      <c r="D71" s="653">
        <v>3393</v>
      </c>
      <c r="E71" s="653">
        <v>3713</v>
      </c>
      <c r="F71" s="653">
        <v>3979</v>
      </c>
      <c r="G71" s="653">
        <v>4439</v>
      </c>
      <c r="H71" s="653">
        <v>4158</v>
      </c>
      <c r="I71" s="653">
        <v>3352.7</v>
      </c>
      <c r="J71" s="653">
        <v>1650.5964902599999</v>
      </c>
      <c r="K71" s="1274">
        <v>2127.14741112</v>
      </c>
    </row>
    <row r="72" spans="1:12" s="2" customFormat="1">
      <c r="B72" s="82" t="s">
        <v>308</v>
      </c>
      <c r="C72" s="86"/>
      <c r="D72" s="76" t="str">
        <f>IF(ABS(D70-D71)&lt;'RFPR cover'!$F$14,"OK","Error")</f>
        <v>OK</v>
      </c>
      <c r="E72" s="76" t="str">
        <f>IF(ABS(E70-E71)&lt;'RFPR cover'!$F$14,"OK","Error")</f>
        <v>OK</v>
      </c>
      <c r="F72" s="76" t="str">
        <f>IF(ABS(F70-F71)&lt;'RFPR cover'!$F$14,"OK","Error")</f>
        <v>OK</v>
      </c>
      <c r="G72" s="76" t="str">
        <f>IF(ABS(G70-G71)&lt;'RFPR cover'!$F$14,"OK","Error")</f>
        <v>OK</v>
      </c>
      <c r="H72" s="76" t="str">
        <f>IF(ABS(H70-H71)&lt;'RFPR cover'!$F$14,"OK","Error")</f>
        <v>OK</v>
      </c>
      <c r="I72" s="76" t="str">
        <f>IF(ABS(I70-I71)&lt;'RFPR cover'!$F$14,"OK","Error")</f>
        <v>OK</v>
      </c>
      <c r="J72" s="76" t="str">
        <f>IF(ABS(J70-J71)&lt;'RFPR cover'!$F$14,"OK","Error")</f>
        <v>OK</v>
      </c>
      <c r="K72" s="76" t="str">
        <f>IF(ABS(K70-K71)&lt;'RFPR cover'!$F$14,"OK","Error")</f>
        <v>OK</v>
      </c>
    </row>
    <row r="73" spans="1:12" s="2" customFormat="1">
      <c r="B73" s="82"/>
      <c r="C73" s="86"/>
      <c r="D73" s="27"/>
      <c r="E73" s="27"/>
      <c r="F73" s="27"/>
      <c r="G73" s="27"/>
      <c r="H73" s="27"/>
      <c r="I73" s="27"/>
      <c r="J73" s="27"/>
      <c r="K73" s="27"/>
    </row>
    <row r="74" spans="1:12" s="2" customFormat="1">
      <c r="B74" s="82"/>
      <c r="C74" s="86"/>
    </row>
    <row r="75" spans="1:12" s="2" customFormat="1">
      <c r="A75" s="48"/>
      <c r="B75" s="756"/>
      <c r="C75" s="97"/>
      <c r="D75" s="48"/>
      <c r="E75" s="48"/>
      <c r="F75" s="48"/>
      <c r="G75" s="48"/>
      <c r="H75" s="48"/>
      <c r="I75" s="48"/>
      <c r="J75" s="48"/>
      <c r="K75" s="48"/>
      <c r="L75" s="48"/>
    </row>
  </sheetData>
  <sheetProtection algorithmName="SHA-512" hashValue="pwgl/AzPs7Oz0/WQR+CJOvCLpqs+00N9hscccejyD/TwN5Lg8bl1rxRUezmyVwaPj+1ww7AggUW6J0jRt5Y43A==" saltValue="4AeKRtCfF7y+Z7kNOIszOQ==" spinCount="100000" sheet="1" objects="1" scenarios="1"/>
  <conditionalFormatting sqref="D6:K6">
    <cfRule type="expression" dxfId="187" priority="12">
      <formula>AND(D$5="Actuals",E$5="Forecast")</formula>
    </cfRule>
  </conditionalFormatting>
  <conditionalFormatting sqref="D5:K5">
    <cfRule type="expression" dxfId="186" priority="5">
      <formula>AND(D$5="Actuals",E$5="Forecast")</formula>
    </cfRule>
  </conditionalFormatting>
  <conditionalFormatting sqref="D28:H28 D33:K33 D36:K45 D70:K72 D48:K68">
    <cfRule type="expression" dxfId="185" priority="4">
      <formula>D$5="Forecast"</formula>
    </cfRule>
  </conditionalFormatting>
  <conditionalFormatting sqref="I14:K15 I28:K28 I17:K18 I26:K26">
    <cfRule type="expression" dxfId="184" priority="3">
      <formula>I$5="Forecast"</formula>
    </cfRule>
  </conditionalFormatting>
  <conditionalFormatting sqref="H14:H15 H17:H18 H26">
    <cfRule type="expression" dxfId="183" priority="2">
      <formula>H$5="Forecast"</formula>
    </cfRule>
  </conditionalFormatting>
  <conditionalFormatting sqref="G14:G15 G17:G18 G26">
    <cfRule type="expression" dxfId="182" priority="1">
      <formula>G$5="Forecast"</formula>
    </cfRule>
  </conditionalFormatting>
  <pageMargins left="0.70866141732283472" right="0.70866141732283472" top="0.74803149606299213" bottom="0.74803149606299213" header="0.31496062992125984" footer="0.31496062992125984"/>
  <pageSetup paperSize="8" scale="95" fitToHeight="2" orientation="landscape" r:id="rId1"/>
  <customProperties>
    <customPr name="EpmWorksheetKeyString_GUID" r:id="rId2"/>
  </customProperties>
  <ignoredErrors>
    <ignoredError sqref="C10:C12" unlockedFormula="1"/>
  </ignoredErrors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>
    <tabColor rgb="FFFFFFCC"/>
    <pageSetUpPr fitToPage="1"/>
  </sheetPr>
  <dimension ref="A1:T86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J61" sqref="J61:K61"/>
    </sheetView>
  </sheetViews>
  <sheetFormatPr defaultRowHeight="12.75"/>
  <cols>
    <col min="1" max="1" width="8.375" customWidth="1"/>
    <col min="2" max="2" width="74.5" customWidth="1"/>
    <col min="3" max="3" width="13.375" style="86" customWidth="1"/>
    <col min="4" max="11" width="11.125" customWidth="1"/>
    <col min="12" max="12" width="5" customWidth="1"/>
  </cols>
  <sheetData>
    <row r="1" spans="1:12" ht="20.25">
      <c r="A1" s="981" t="s">
        <v>309</v>
      </c>
      <c r="B1" s="994"/>
      <c r="C1" s="170"/>
      <c r="D1" s="169"/>
      <c r="E1" s="169"/>
      <c r="F1" s="169"/>
      <c r="G1" s="169"/>
      <c r="H1" s="169"/>
      <c r="I1" s="169"/>
      <c r="J1" s="169"/>
      <c r="K1" s="169"/>
      <c r="L1" s="993"/>
    </row>
    <row r="2" spans="1:12" ht="20.25">
      <c r="A2" s="941" t="str">
        <f>'RFPR cover'!C5</f>
        <v>NGESO</v>
      </c>
      <c r="B2" s="936"/>
      <c r="C2" s="85"/>
      <c r="D2" s="16"/>
      <c r="E2" s="16"/>
      <c r="F2" s="16"/>
      <c r="G2" s="16"/>
      <c r="H2" s="16"/>
      <c r="I2" s="15"/>
      <c r="J2" s="15"/>
      <c r="K2" s="15"/>
      <c r="L2" s="81"/>
    </row>
    <row r="3" spans="1:12" ht="20.25">
      <c r="A3" s="943">
        <f>'RFPR cover'!C7</f>
        <v>2021</v>
      </c>
      <c r="B3" s="950"/>
      <c r="C3" s="171"/>
      <c r="D3" s="160"/>
      <c r="E3" s="160"/>
      <c r="F3" s="160"/>
      <c r="G3" s="160"/>
      <c r="H3" s="160"/>
      <c r="I3" s="156"/>
      <c r="J3" s="156"/>
      <c r="K3" s="156"/>
      <c r="L3" s="161"/>
    </row>
    <row r="4" spans="1:12" s="2" customFormat="1" ht="12.75" customHeight="1">
      <c r="C4" s="86"/>
    </row>
    <row r="5" spans="1:12" s="2" customFormat="1">
      <c r="B5" s="3"/>
      <c r="C5" s="86"/>
      <c r="D5" s="352" t="str">
        <f>IF(D6&lt;='RFPR cover'!$C$7,"Actuals","N/A")</f>
        <v>Actuals</v>
      </c>
      <c r="E5" s="353" t="str">
        <f>IF(E6&lt;='RFPR cover'!$C$7,"Actuals","N/A")</f>
        <v>Actuals</v>
      </c>
      <c r="F5" s="353" t="str">
        <f>IF(F6&lt;='RFPR cover'!$C$7,"Actuals","N/A")</f>
        <v>Actuals</v>
      </c>
      <c r="G5" s="353" t="str">
        <f>IF(G6&lt;='RFPR cover'!$C$7,"Actuals","N/A")</f>
        <v>Actuals</v>
      </c>
      <c r="H5" s="353" t="str">
        <f>IF(H6&lt;='RFPR cover'!$C$7,"Actuals","N/A")</f>
        <v>Actuals</v>
      </c>
      <c r="I5" s="353" t="str">
        <f>IF(I6&lt;='RFPR cover'!$C$7,"Actuals","N/A")</f>
        <v>Actuals</v>
      </c>
      <c r="J5" s="353" t="str">
        <f>IF(J6&lt;='RFPR cover'!$C$7,"Actuals","N/A")</f>
        <v>Actuals</v>
      </c>
      <c r="K5" s="354" t="str">
        <f>IF(K6&lt;='RFPR cover'!$C$7,"Actuals","N/A")</f>
        <v>Actuals</v>
      </c>
    </row>
    <row r="6" spans="1:12" s="2" customFormat="1">
      <c r="C6" s="86"/>
      <c r="D6" s="78">
        <f>'RFPR cover'!$C$13</f>
        <v>2014</v>
      </c>
      <c r="E6" s="79">
        <f>D6+1</f>
        <v>2015</v>
      </c>
      <c r="F6" s="79">
        <f t="shared" ref="F6:K6" si="0">E6+1</f>
        <v>2016</v>
      </c>
      <c r="G6" s="79">
        <f t="shared" si="0"/>
        <v>2017</v>
      </c>
      <c r="H6" s="79">
        <f t="shared" si="0"/>
        <v>2018</v>
      </c>
      <c r="I6" s="79">
        <f t="shared" si="0"/>
        <v>2019</v>
      </c>
      <c r="J6" s="79">
        <f t="shared" si="0"/>
        <v>2020</v>
      </c>
      <c r="K6" s="117">
        <f t="shared" si="0"/>
        <v>2021</v>
      </c>
    </row>
    <row r="7" spans="1:12" s="2" customFormat="1">
      <c r="C7" s="86"/>
    </row>
    <row r="8" spans="1:12" s="2" customFormat="1">
      <c r="B8" s="5" t="s">
        <v>310</v>
      </c>
      <c r="C8" s="87"/>
      <c r="D8" s="5"/>
      <c r="E8" s="5"/>
      <c r="F8" s="5"/>
      <c r="G8" s="5"/>
      <c r="H8" s="5"/>
      <c r="I8" s="5"/>
      <c r="J8" s="5"/>
      <c r="K8" s="5"/>
    </row>
    <row r="9" spans="1:12" s="2" customFormat="1">
      <c r="B9" s="82" t="s">
        <v>311</v>
      </c>
      <c r="C9" s="99" t="s">
        <v>282</v>
      </c>
      <c r="D9" s="1176">
        <v>1328</v>
      </c>
      <c r="E9" s="1176">
        <v>1026</v>
      </c>
      <c r="F9" s="1176">
        <v>1026</v>
      </c>
      <c r="G9" s="1176">
        <v>932</v>
      </c>
      <c r="H9" s="1176">
        <v>944</v>
      </c>
      <c r="I9" s="1176">
        <v>853.84736449000002</v>
      </c>
      <c r="J9" s="1176">
        <v>39</v>
      </c>
      <c r="K9" s="1176">
        <v>35</v>
      </c>
    </row>
    <row r="10" spans="1:12" s="2" customFormat="1">
      <c r="B10" s="82" t="s">
        <v>312</v>
      </c>
      <c r="C10" s="99" t="s">
        <v>282</v>
      </c>
      <c r="D10" s="1176">
        <v>53</v>
      </c>
      <c r="E10" s="1176">
        <v>46</v>
      </c>
      <c r="F10" s="1176">
        <v>58</v>
      </c>
      <c r="G10" s="1176">
        <v>96</v>
      </c>
      <c r="H10" s="1176">
        <v>56</v>
      </c>
      <c r="I10" s="1176">
        <v>71.569213829999995</v>
      </c>
      <c r="J10" s="1176">
        <v>53</v>
      </c>
      <c r="K10" s="1176">
        <v>54</v>
      </c>
    </row>
    <row r="11" spans="1:12" s="2" customFormat="1" ht="29.25" customHeight="1">
      <c r="B11" s="83" t="s">
        <v>313</v>
      </c>
      <c r="C11" s="99" t="s">
        <v>282</v>
      </c>
      <c r="D11" s="1176">
        <v>0</v>
      </c>
      <c r="E11" s="1176">
        <v>0</v>
      </c>
      <c r="F11" s="1176">
        <v>0</v>
      </c>
      <c r="G11" s="1176">
        <v>0</v>
      </c>
      <c r="H11" s="1176">
        <v>0</v>
      </c>
      <c r="I11" s="1176">
        <v>0</v>
      </c>
      <c r="J11" s="1176">
        <v>0</v>
      </c>
      <c r="K11" s="1176">
        <v>0</v>
      </c>
    </row>
    <row r="12" spans="1:12" s="2" customFormat="1">
      <c r="B12" s="82" t="s">
        <v>314</v>
      </c>
      <c r="C12" s="99" t="s">
        <v>282</v>
      </c>
      <c r="D12" s="1176">
        <v>-59.057000000000002</v>
      </c>
      <c r="E12" s="1176">
        <v>-21.763999999999999</v>
      </c>
      <c r="F12" s="1176">
        <v>-49.453136000000001</v>
      </c>
      <c r="G12" s="1176">
        <v>-29.07275593</v>
      </c>
      <c r="H12" s="1176">
        <v>-43.456791350000003</v>
      </c>
      <c r="I12" s="1176">
        <v>-22.408193269999998</v>
      </c>
      <c r="J12" s="1176">
        <v>0</v>
      </c>
      <c r="K12" s="1176">
        <v>0</v>
      </c>
    </row>
    <row r="13" spans="1:12" s="2" customFormat="1">
      <c r="B13" s="82" t="s">
        <v>315</v>
      </c>
      <c r="C13" s="99" t="s">
        <v>282</v>
      </c>
      <c r="D13" s="1176">
        <v>-119</v>
      </c>
      <c r="E13" s="1176">
        <v>-94</v>
      </c>
      <c r="F13" s="1176">
        <v>-91</v>
      </c>
      <c r="G13" s="1176">
        <v>-84</v>
      </c>
      <c r="H13" s="1176">
        <v>-90</v>
      </c>
      <c r="I13" s="1176">
        <v>-71.909534980000018</v>
      </c>
      <c r="J13" s="1176">
        <v>-0.86956524559999993</v>
      </c>
      <c r="K13" s="1176">
        <v>-0.44683753000000004</v>
      </c>
    </row>
    <row r="14" spans="1:12" s="2" customFormat="1">
      <c r="B14" s="82" t="s">
        <v>316</v>
      </c>
      <c r="C14" s="99" t="s">
        <v>282</v>
      </c>
      <c r="D14" s="1176">
        <v>0</v>
      </c>
      <c r="E14" s="1176">
        <v>0</v>
      </c>
      <c r="F14" s="1176">
        <v>0</v>
      </c>
      <c r="G14" s="1176">
        <v>0</v>
      </c>
      <c r="H14" s="1176">
        <v>0</v>
      </c>
      <c r="I14" s="1176">
        <v>0</v>
      </c>
      <c r="J14" s="1176">
        <v>0</v>
      </c>
      <c r="K14" s="1176">
        <v>0</v>
      </c>
    </row>
    <row r="15" spans="1:12" s="2" customFormat="1">
      <c r="A15" s="3">
        <v>1</v>
      </c>
      <c r="B15" s="1070" t="s">
        <v>287</v>
      </c>
      <c r="C15" s="99" t="s">
        <v>282</v>
      </c>
      <c r="D15" s="1176">
        <v>0</v>
      </c>
      <c r="E15" s="1176">
        <v>0</v>
      </c>
      <c r="F15" s="1176">
        <v>0</v>
      </c>
      <c r="G15" s="1176">
        <v>0</v>
      </c>
      <c r="H15" s="1176">
        <v>0</v>
      </c>
      <c r="I15" s="1176">
        <v>0</v>
      </c>
      <c r="J15" s="1176">
        <v>0</v>
      </c>
      <c r="K15" s="1176">
        <v>0</v>
      </c>
    </row>
    <row r="16" spans="1:12" s="2" customFormat="1">
      <c r="A16" s="3">
        <v>2</v>
      </c>
      <c r="B16" s="1070" t="s">
        <v>287</v>
      </c>
      <c r="C16" s="99" t="s">
        <v>282</v>
      </c>
      <c r="D16" s="1176">
        <v>0</v>
      </c>
      <c r="E16" s="1176">
        <v>0</v>
      </c>
      <c r="F16" s="1176">
        <v>0</v>
      </c>
      <c r="G16" s="1176">
        <v>0</v>
      </c>
      <c r="H16" s="1176">
        <v>0</v>
      </c>
      <c r="I16" s="1176">
        <v>0</v>
      </c>
      <c r="J16" s="1176">
        <v>0</v>
      </c>
      <c r="K16" s="1176">
        <v>0</v>
      </c>
    </row>
    <row r="17" spans="1:20" s="2" customFormat="1">
      <c r="A17" s="3">
        <v>3</v>
      </c>
      <c r="B17" s="1070" t="s">
        <v>287</v>
      </c>
      <c r="C17" s="99" t="s">
        <v>282</v>
      </c>
      <c r="D17" s="1176">
        <v>0</v>
      </c>
      <c r="E17" s="1176">
        <v>0</v>
      </c>
      <c r="F17" s="1176">
        <v>0</v>
      </c>
      <c r="G17" s="1176">
        <v>0</v>
      </c>
      <c r="H17" s="1176">
        <v>0</v>
      </c>
      <c r="I17" s="1176">
        <v>0</v>
      </c>
      <c r="J17" s="1176">
        <v>0</v>
      </c>
      <c r="K17" s="1176">
        <v>0</v>
      </c>
    </row>
    <row r="18" spans="1:20" s="2" customFormat="1">
      <c r="B18" s="5" t="s">
        <v>317</v>
      </c>
      <c r="C18" s="99" t="s">
        <v>282</v>
      </c>
      <c r="D18" s="1177">
        <f>SUM(D9:D17)</f>
        <v>1202.943</v>
      </c>
      <c r="E18" s="1177">
        <f t="shared" ref="E18:K18" si="1">SUM(E9:E17)</f>
        <v>956.2360000000001</v>
      </c>
      <c r="F18" s="1177">
        <f t="shared" si="1"/>
        <v>943.54686399999991</v>
      </c>
      <c r="G18" s="1177">
        <f t="shared" si="1"/>
        <v>914.92724407000003</v>
      </c>
      <c r="H18" s="1177">
        <f t="shared" si="1"/>
        <v>866.54320865</v>
      </c>
      <c r="I18" s="1177">
        <f t="shared" si="1"/>
        <v>831.09885007000003</v>
      </c>
      <c r="J18" s="1177">
        <f t="shared" si="1"/>
        <v>91.1304347544</v>
      </c>
      <c r="K18" s="1177">
        <f t="shared" si="1"/>
        <v>88.553162470000004</v>
      </c>
    </row>
    <row r="19" spans="1:20" s="2" customFormat="1">
      <c r="B19" s="82" t="s">
        <v>318</v>
      </c>
      <c r="C19" s="99" t="s">
        <v>282</v>
      </c>
      <c r="D19" s="1176">
        <v>2375</v>
      </c>
      <c r="E19" s="1176">
        <v>2529</v>
      </c>
      <c r="F19" s="1176">
        <v>2818</v>
      </c>
      <c r="G19" s="1176">
        <v>3093</v>
      </c>
      <c r="H19" s="1176">
        <v>3125</v>
      </c>
      <c r="I19" s="1176">
        <v>2605</v>
      </c>
      <c r="J19" s="1176">
        <v>1514.7613691099998</v>
      </c>
      <c r="K19" s="1176">
        <v>2085.9639588099999</v>
      </c>
    </row>
    <row r="20" spans="1:20" s="2" customFormat="1">
      <c r="A20" s="3">
        <v>1</v>
      </c>
      <c r="B20" s="1070" t="s">
        <v>287</v>
      </c>
      <c r="C20" s="99" t="s">
        <v>282</v>
      </c>
      <c r="D20" s="1176">
        <v>0</v>
      </c>
      <c r="E20" s="1176">
        <v>0</v>
      </c>
      <c r="F20" s="1176">
        <v>0</v>
      </c>
      <c r="G20" s="1176">
        <v>0</v>
      </c>
      <c r="H20" s="1176">
        <v>0</v>
      </c>
      <c r="I20" s="1176">
        <v>0</v>
      </c>
      <c r="J20" s="1176">
        <v>0</v>
      </c>
      <c r="K20" s="1176">
        <v>0</v>
      </c>
    </row>
    <row r="21" spans="1:20" s="2" customFormat="1">
      <c r="A21" s="3">
        <v>2</v>
      </c>
      <c r="B21" s="1070" t="s">
        <v>287</v>
      </c>
      <c r="C21" s="99" t="s">
        <v>282</v>
      </c>
      <c r="D21" s="1176">
        <v>0</v>
      </c>
      <c r="E21" s="1176">
        <v>0</v>
      </c>
      <c r="F21" s="1176">
        <v>0</v>
      </c>
      <c r="G21" s="1176">
        <v>0</v>
      </c>
      <c r="H21" s="1176">
        <v>0</v>
      </c>
      <c r="I21" s="1176">
        <v>0</v>
      </c>
      <c r="J21" s="1176">
        <v>0</v>
      </c>
      <c r="K21" s="1176">
        <v>0</v>
      </c>
    </row>
    <row r="22" spans="1:20" s="2" customFormat="1">
      <c r="A22" s="3">
        <v>3</v>
      </c>
      <c r="B22" s="1070" t="s">
        <v>287</v>
      </c>
      <c r="C22" s="99" t="s">
        <v>282</v>
      </c>
      <c r="D22" s="1176">
        <v>0</v>
      </c>
      <c r="E22" s="1176">
        <v>0</v>
      </c>
      <c r="F22" s="1176">
        <v>0</v>
      </c>
      <c r="G22" s="1176">
        <v>0</v>
      </c>
      <c r="H22" s="1176">
        <v>0</v>
      </c>
      <c r="I22" s="1176">
        <v>0</v>
      </c>
      <c r="J22" s="1176">
        <v>0</v>
      </c>
      <c r="K22" s="1176">
        <v>0</v>
      </c>
    </row>
    <row r="23" spans="1:20" s="2" customFormat="1">
      <c r="B23" s="5" t="s">
        <v>319</v>
      </c>
      <c r="C23" s="99" t="s">
        <v>282</v>
      </c>
      <c r="D23" s="1177">
        <f>SUM(D18:D22)</f>
        <v>3577.9430000000002</v>
      </c>
      <c r="E23" s="1177">
        <f t="shared" ref="E23:K23" si="2">SUM(E18:E22)</f>
        <v>3485.2359999999999</v>
      </c>
      <c r="F23" s="1177">
        <f t="shared" si="2"/>
        <v>3761.5468639999999</v>
      </c>
      <c r="G23" s="1177">
        <f t="shared" si="2"/>
        <v>4007.9272440700001</v>
      </c>
      <c r="H23" s="1177">
        <f t="shared" si="2"/>
        <v>3991.54320865</v>
      </c>
      <c r="I23" s="1177">
        <f t="shared" si="2"/>
        <v>3436.09885007</v>
      </c>
      <c r="J23" s="1177">
        <f t="shared" si="2"/>
        <v>1605.8918038643999</v>
      </c>
      <c r="K23" s="1177">
        <f t="shared" si="2"/>
        <v>2174.5171212800001</v>
      </c>
    </row>
    <row r="24" spans="1:20" s="2" customFormat="1">
      <c r="C24" s="86"/>
      <c r="D24" s="30"/>
      <c r="E24" s="30"/>
      <c r="F24" s="30"/>
      <c r="G24" s="30"/>
      <c r="H24" s="30"/>
      <c r="I24" s="30"/>
      <c r="J24" s="30"/>
      <c r="K24" s="30"/>
    </row>
    <row r="25" spans="1:20" s="2" customFormat="1">
      <c r="B25" s="5" t="s">
        <v>320</v>
      </c>
      <c r="C25" s="99" t="s">
        <v>282</v>
      </c>
    </row>
    <row r="26" spans="1:20" s="2" customFormat="1">
      <c r="A26" s="3">
        <v>1</v>
      </c>
      <c r="B26" s="1070" t="s">
        <v>903</v>
      </c>
      <c r="C26" s="99" t="s">
        <v>282</v>
      </c>
      <c r="D26" s="1173">
        <v>-1342.0001147099999</v>
      </c>
      <c r="E26" s="1173">
        <v>-1522.99</v>
      </c>
      <c r="F26" s="1173">
        <v>-1758</v>
      </c>
      <c r="G26" s="1173">
        <v>-1805</v>
      </c>
      <c r="H26" s="1173">
        <v>-1900</v>
      </c>
      <c r="I26" s="1173">
        <v>-1159.2282216200001</v>
      </c>
      <c r="J26" s="1174">
        <v>0</v>
      </c>
      <c r="K26" s="1174">
        <v>0</v>
      </c>
      <c r="M26" s="1137"/>
      <c r="N26" s="1137"/>
      <c r="O26" s="1137"/>
      <c r="P26" s="1137"/>
      <c r="Q26" s="1137"/>
      <c r="R26" s="1137"/>
      <c r="S26" s="1137"/>
      <c r="T26" s="1137"/>
    </row>
    <row r="27" spans="1:20" s="2" customFormat="1">
      <c r="A27" s="3">
        <v>2</v>
      </c>
      <c r="B27" s="1070" t="s">
        <v>904</v>
      </c>
      <c r="C27" s="99" t="s">
        <v>282</v>
      </c>
      <c r="D27" s="1173">
        <v>-1165.943</v>
      </c>
      <c r="E27" s="1173">
        <v>-915.23599999999999</v>
      </c>
      <c r="F27" s="1173">
        <v>-902.9973655</v>
      </c>
      <c r="G27" s="1173">
        <v>-857.14896898000006</v>
      </c>
      <c r="H27" s="1173">
        <v>-801.9889856499999</v>
      </c>
      <c r="I27" s="1173">
        <v>-753.48178449</v>
      </c>
      <c r="J27" s="1174">
        <v>0</v>
      </c>
      <c r="K27" s="1174">
        <v>0</v>
      </c>
      <c r="M27" s="1137"/>
      <c r="N27" s="1137"/>
      <c r="O27" s="1137"/>
      <c r="P27" s="1137"/>
      <c r="Q27" s="1137"/>
      <c r="R27" s="1137"/>
      <c r="S27" s="1137"/>
      <c r="T27" s="1137"/>
    </row>
    <row r="28" spans="1:20" s="2" customFormat="1">
      <c r="A28" s="3">
        <v>3</v>
      </c>
      <c r="B28" s="1070" t="s">
        <v>905</v>
      </c>
      <c r="C28" s="99" t="s">
        <v>282</v>
      </c>
      <c r="D28" s="1173">
        <v>-40</v>
      </c>
      <c r="E28" s="1173">
        <v>-33.035000000000004</v>
      </c>
      <c r="F28" s="1173">
        <v>-33.954715849999999</v>
      </c>
      <c r="G28" s="1173">
        <v>-43.352027760704708</v>
      </c>
      <c r="H28" s="1173">
        <v>-50</v>
      </c>
      <c r="I28" s="1173">
        <v>-37.463480400000009</v>
      </c>
      <c r="J28" s="1174">
        <v>0</v>
      </c>
      <c r="K28" s="1174">
        <v>0</v>
      </c>
      <c r="M28" s="1137"/>
      <c r="N28" s="1137"/>
      <c r="O28" s="1137"/>
      <c r="P28" s="1137"/>
      <c r="Q28" s="1137"/>
      <c r="R28" s="1137"/>
      <c r="S28" s="1137"/>
      <c r="T28" s="1137"/>
    </row>
    <row r="29" spans="1:20" s="2" customFormat="1">
      <c r="A29" s="3">
        <v>4</v>
      </c>
      <c r="B29" s="1070" t="s">
        <v>906</v>
      </c>
      <c r="C29" s="99" t="s">
        <v>282</v>
      </c>
      <c r="D29" s="1173">
        <v>-14</v>
      </c>
      <c r="E29" s="1173">
        <v>-20</v>
      </c>
      <c r="F29" s="1173">
        <v>-19</v>
      </c>
      <c r="G29" s="1173">
        <v>-19.66806411</v>
      </c>
      <c r="H29" s="1173">
        <v>-43.032375000000002</v>
      </c>
      <c r="I29" s="1173">
        <v>-40.498503370000002</v>
      </c>
      <c r="J29" s="1173">
        <v>-36.919394560000001</v>
      </c>
      <c r="K29" s="1173">
        <v>-46.497788010000001</v>
      </c>
      <c r="M29" s="1137"/>
      <c r="N29" s="1137"/>
      <c r="O29" s="1137"/>
      <c r="P29" s="1137"/>
      <c r="Q29" s="1137"/>
      <c r="R29" s="1137"/>
      <c r="S29" s="1137"/>
      <c r="T29" s="1137"/>
    </row>
    <row r="30" spans="1:20" s="2" customFormat="1">
      <c r="A30" s="3">
        <v>5</v>
      </c>
      <c r="B30" s="1070" t="s">
        <v>907</v>
      </c>
      <c r="C30" s="99" t="s">
        <v>282</v>
      </c>
      <c r="D30" s="1173">
        <v>9.8406306647465893</v>
      </c>
      <c r="E30" s="1173">
        <v>9.0871104814774224</v>
      </c>
      <c r="F30" s="1173">
        <v>7.573436126510793</v>
      </c>
      <c r="G30" s="1173">
        <v>9.7964099999999998</v>
      </c>
      <c r="H30" s="1173">
        <v>10.247088597793622</v>
      </c>
      <c r="I30" s="1173">
        <v>10.658742136785948</v>
      </c>
      <c r="J30" s="1173">
        <v>11.977715268977747</v>
      </c>
      <c r="K30" s="1173">
        <v>0.72399406581911485</v>
      </c>
      <c r="M30" s="1137"/>
      <c r="N30" s="1137"/>
      <c r="O30" s="1137"/>
      <c r="P30" s="1137"/>
      <c r="Q30" s="1137"/>
      <c r="R30" s="1137"/>
      <c r="S30" s="1137"/>
      <c r="T30" s="1137"/>
    </row>
    <row r="31" spans="1:20" s="2" customFormat="1">
      <c r="A31" s="3">
        <v>6</v>
      </c>
      <c r="B31" s="1070" t="s">
        <v>908</v>
      </c>
      <c r="C31" s="99" t="s">
        <v>282</v>
      </c>
      <c r="D31" s="1173">
        <v>-7.6168819999999995</v>
      </c>
      <c r="E31" s="1173">
        <v>2.976362</v>
      </c>
      <c r="F31" s="1173">
        <v>0.51848900088374716</v>
      </c>
      <c r="G31" s="1173">
        <v>1.7468129999999999</v>
      </c>
      <c r="H31" s="1173">
        <v>1.8360604899999999</v>
      </c>
      <c r="I31" s="1173">
        <v>-18.798370900770401</v>
      </c>
      <c r="J31" s="1173">
        <v>13.040991578734069</v>
      </c>
      <c r="K31" s="1173">
        <v>10.252615332266899</v>
      </c>
      <c r="M31" s="1137"/>
      <c r="N31" s="1137"/>
      <c r="O31" s="1137"/>
      <c r="P31" s="1137"/>
      <c r="Q31" s="1137"/>
      <c r="R31" s="1137"/>
      <c r="S31" s="1137"/>
      <c r="T31" s="1137"/>
    </row>
    <row r="32" spans="1:20" s="2" customFormat="1">
      <c r="A32" s="3">
        <v>7</v>
      </c>
      <c r="B32" s="1070" t="s">
        <v>909</v>
      </c>
      <c r="C32" s="99" t="s">
        <v>282</v>
      </c>
      <c r="D32" s="1173">
        <v>-871.75296169000001</v>
      </c>
      <c r="E32" s="1173">
        <v>-874.14480400000002</v>
      </c>
      <c r="F32" s="1173">
        <v>-906.6684547000001</v>
      </c>
      <c r="G32" s="1173">
        <v>-1120.4720070000001</v>
      </c>
      <c r="H32" s="1173">
        <v>-1011.2936051</v>
      </c>
      <c r="I32" s="1173">
        <v>-1196.3340840999999</v>
      </c>
      <c r="J32" s="1173">
        <v>-1316.8495439999999</v>
      </c>
      <c r="K32" s="1173">
        <v>-1874.5015660500001</v>
      </c>
      <c r="M32" s="1137"/>
      <c r="N32" s="1137"/>
      <c r="O32" s="1137"/>
      <c r="P32" s="1137"/>
      <c r="Q32" s="1137"/>
      <c r="R32" s="1137"/>
      <c r="S32" s="1137"/>
      <c r="T32" s="1137"/>
    </row>
    <row r="33" spans="1:20" s="2" customFormat="1">
      <c r="A33" s="3">
        <v>8</v>
      </c>
      <c r="B33" s="1070" t="s">
        <v>910</v>
      </c>
      <c r="C33" s="99" t="s">
        <v>282</v>
      </c>
      <c r="D33" s="1173">
        <v>2.11238334233171</v>
      </c>
      <c r="E33" s="1173">
        <v>0.13632502329782864</v>
      </c>
      <c r="F33" s="1173">
        <v>-0.42345628605788976</v>
      </c>
      <c r="G33" s="1173">
        <v>1.87360726</v>
      </c>
      <c r="H33" s="1173">
        <v>-0.22818456999999981</v>
      </c>
      <c r="I33" s="1173">
        <v>5.5300741602519672</v>
      </c>
      <c r="J33" s="1173">
        <v>1.9444870002832171</v>
      </c>
      <c r="K33" s="1173">
        <v>2.953927770639095</v>
      </c>
      <c r="M33" s="1137"/>
      <c r="N33" s="1137"/>
      <c r="O33" s="1137"/>
      <c r="P33" s="1137"/>
      <c r="Q33" s="1137"/>
      <c r="R33" s="1137"/>
      <c r="S33" s="1137"/>
      <c r="T33" s="1137"/>
    </row>
    <row r="34" spans="1:20" s="2" customFormat="1">
      <c r="A34" s="3">
        <v>9</v>
      </c>
      <c r="B34" s="1070" t="s">
        <v>911</v>
      </c>
      <c r="C34" s="99" t="s">
        <v>282</v>
      </c>
      <c r="D34" s="1174">
        <v>0</v>
      </c>
      <c r="E34" s="1173">
        <v>12.5</v>
      </c>
      <c r="F34" s="1174">
        <v>0</v>
      </c>
      <c r="G34" s="1174">
        <v>0</v>
      </c>
      <c r="H34" s="1174">
        <v>0</v>
      </c>
      <c r="I34" s="1174">
        <v>0</v>
      </c>
      <c r="J34" s="1174">
        <v>0</v>
      </c>
      <c r="K34" s="1174">
        <v>0</v>
      </c>
      <c r="M34" s="1137"/>
      <c r="N34" s="1137"/>
      <c r="O34" s="1137"/>
      <c r="P34" s="1137"/>
      <c r="Q34" s="1137"/>
      <c r="R34" s="1137"/>
      <c r="S34" s="1137"/>
      <c r="T34" s="1137"/>
    </row>
    <row r="35" spans="1:20" s="2" customFormat="1">
      <c r="A35" s="3">
        <v>10</v>
      </c>
      <c r="B35" s="1070" t="s">
        <v>912</v>
      </c>
      <c r="C35" s="99" t="s">
        <v>282</v>
      </c>
      <c r="D35" s="1174">
        <v>0</v>
      </c>
      <c r="E35" s="1174">
        <v>0</v>
      </c>
      <c r="F35" s="1174">
        <v>0</v>
      </c>
      <c r="G35" s="1174">
        <v>0</v>
      </c>
      <c r="H35" s="1174">
        <v>0</v>
      </c>
      <c r="I35" s="1174">
        <v>0</v>
      </c>
      <c r="J35" s="1173">
        <v>-12.042698</v>
      </c>
      <c r="K35" s="1174">
        <v>0</v>
      </c>
      <c r="M35" s="1137"/>
      <c r="N35" s="1137"/>
      <c r="O35" s="1137"/>
      <c r="P35" s="1137"/>
      <c r="Q35" s="1137"/>
      <c r="R35" s="1137"/>
      <c r="S35" s="1137"/>
      <c r="T35" s="1137"/>
    </row>
    <row r="36" spans="1:20" s="2" customFormat="1">
      <c r="A36" s="3">
        <v>11</v>
      </c>
      <c r="B36" s="1070" t="s">
        <v>913</v>
      </c>
      <c r="C36" s="99" t="s">
        <v>282</v>
      </c>
      <c r="D36" s="1174">
        <v>0</v>
      </c>
      <c r="E36" s="1174">
        <v>0</v>
      </c>
      <c r="F36" s="1174">
        <v>0</v>
      </c>
      <c r="G36" s="1174">
        <v>0</v>
      </c>
      <c r="H36" s="1174">
        <v>0</v>
      </c>
      <c r="I36" s="1174">
        <v>0</v>
      </c>
      <c r="J36" s="1173">
        <v>-2.034627</v>
      </c>
      <c r="K36" s="1174">
        <v>0</v>
      </c>
      <c r="M36" s="1137"/>
      <c r="N36" s="1137"/>
      <c r="O36" s="1137"/>
      <c r="P36" s="1137"/>
      <c r="Q36" s="1137"/>
      <c r="R36" s="1137"/>
      <c r="S36" s="1137"/>
      <c r="T36" s="1137"/>
    </row>
    <row r="37" spans="1:20" s="2" customFormat="1">
      <c r="A37" s="3">
        <v>12</v>
      </c>
      <c r="B37" s="1070" t="s">
        <v>914</v>
      </c>
      <c r="C37" s="99" t="s">
        <v>282</v>
      </c>
      <c r="D37" s="1174">
        <v>0</v>
      </c>
      <c r="E37" s="1174">
        <v>0</v>
      </c>
      <c r="F37" s="1174">
        <v>0</v>
      </c>
      <c r="G37" s="1174">
        <v>0</v>
      </c>
      <c r="H37" s="1174">
        <v>0</v>
      </c>
      <c r="I37" s="1174">
        <v>0</v>
      </c>
      <c r="J37" s="1173">
        <v>2.6186281422849444</v>
      </c>
      <c r="K37" s="1173">
        <v>2.4744861415758685</v>
      </c>
      <c r="M37" s="1137"/>
      <c r="N37" s="1137"/>
      <c r="O37" s="1137"/>
      <c r="P37" s="1137"/>
      <c r="Q37" s="1137"/>
      <c r="R37" s="1137"/>
      <c r="S37" s="1137"/>
      <c r="T37" s="1137"/>
    </row>
    <row r="38" spans="1:20" s="2" customFormat="1">
      <c r="A38" s="3">
        <v>13</v>
      </c>
      <c r="B38" s="1070" t="s">
        <v>287</v>
      </c>
      <c r="C38" s="99" t="s">
        <v>282</v>
      </c>
      <c r="D38" s="1176">
        <v>0</v>
      </c>
      <c r="E38" s="1176">
        <v>0</v>
      </c>
      <c r="F38" s="1176">
        <v>0</v>
      </c>
      <c r="G38" s="1176">
        <v>0</v>
      </c>
      <c r="H38" s="1176">
        <v>0</v>
      </c>
      <c r="I38" s="1176">
        <v>0</v>
      </c>
      <c r="J38" s="1176">
        <v>0</v>
      </c>
      <c r="K38" s="1176">
        <v>0</v>
      </c>
    </row>
    <row r="39" spans="1:20" s="2" customFormat="1">
      <c r="A39" s="3">
        <v>14</v>
      </c>
      <c r="B39" s="1070" t="s">
        <v>287</v>
      </c>
      <c r="C39" s="99" t="s">
        <v>282</v>
      </c>
      <c r="D39" s="1176">
        <v>0</v>
      </c>
      <c r="E39" s="1176">
        <v>0</v>
      </c>
      <c r="F39" s="1176">
        <v>0</v>
      </c>
      <c r="G39" s="1176">
        <v>0</v>
      </c>
      <c r="H39" s="1176">
        <v>0</v>
      </c>
      <c r="I39" s="1176">
        <v>0</v>
      </c>
      <c r="J39" s="1176">
        <v>0</v>
      </c>
      <c r="K39" s="1176">
        <v>0</v>
      </c>
    </row>
    <row r="40" spans="1:20" s="2" customFormat="1">
      <c r="A40" s="3">
        <v>15</v>
      </c>
      <c r="B40" s="1070" t="s">
        <v>287</v>
      </c>
      <c r="C40" s="99" t="s">
        <v>282</v>
      </c>
      <c r="D40" s="1176">
        <v>0</v>
      </c>
      <c r="E40" s="1176">
        <v>0</v>
      </c>
      <c r="F40" s="1176">
        <v>0</v>
      </c>
      <c r="G40" s="1176">
        <v>0</v>
      </c>
      <c r="H40" s="1176">
        <v>0</v>
      </c>
      <c r="I40" s="1176">
        <v>0</v>
      </c>
      <c r="J40" s="1176">
        <v>0</v>
      </c>
      <c r="K40" s="1176">
        <v>0</v>
      </c>
    </row>
    <row r="41" spans="1:20" s="2" customFormat="1">
      <c r="A41" s="3">
        <v>16</v>
      </c>
      <c r="B41" s="1070" t="s">
        <v>287</v>
      </c>
      <c r="C41" s="99" t="s">
        <v>282</v>
      </c>
      <c r="D41" s="1176">
        <v>0</v>
      </c>
      <c r="E41" s="1176">
        <v>0</v>
      </c>
      <c r="F41" s="1176">
        <v>0</v>
      </c>
      <c r="G41" s="1176">
        <v>0</v>
      </c>
      <c r="H41" s="1176">
        <v>0</v>
      </c>
      <c r="I41" s="1176">
        <v>0</v>
      </c>
      <c r="J41" s="1176">
        <v>0</v>
      </c>
      <c r="K41" s="1176">
        <v>0</v>
      </c>
    </row>
    <row r="42" spans="1:20" s="2" customFormat="1">
      <c r="A42" s="3">
        <v>17</v>
      </c>
      <c r="B42" s="1070" t="s">
        <v>287</v>
      </c>
      <c r="C42" s="99" t="s">
        <v>282</v>
      </c>
      <c r="D42" s="1176">
        <v>0</v>
      </c>
      <c r="E42" s="1176">
        <v>0</v>
      </c>
      <c r="F42" s="1176">
        <v>0</v>
      </c>
      <c r="G42" s="1176">
        <v>0</v>
      </c>
      <c r="H42" s="1176">
        <v>0</v>
      </c>
      <c r="I42" s="1176">
        <v>0</v>
      </c>
      <c r="J42" s="1176">
        <v>0</v>
      </c>
      <c r="K42" s="1176">
        <v>0</v>
      </c>
    </row>
    <row r="43" spans="1:20" s="2" customFormat="1">
      <c r="A43" s="3">
        <v>18</v>
      </c>
      <c r="B43" s="1070" t="s">
        <v>287</v>
      </c>
      <c r="C43" s="99" t="s">
        <v>282</v>
      </c>
      <c r="D43" s="1176">
        <v>0</v>
      </c>
      <c r="E43" s="1176">
        <v>0</v>
      </c>
      <c r="F43" s="1176">
        <v>0</v>
      </c>
      <c r="G43" s="1176">
        <v>0</v>
      </c>
      <c r="H43" s="1176">
        <v>0</v>
      </c>
      <c r="I43" s="1176">
        <v>0</v>
      </c>
      <c r="J43" s="1176">
        <v>0</v>
      </c>
      <c r="K43" s="1176">
        <v>0</v>
      </c>
    </row>
    <row r="44" spans="1:20" s="2" customFormat="1">
      <c r="A44" s="3">
        <v>19</v>
      </c>
      <c r="B44" s="1070" t="s">
        <v>287</v>
      </c>
      <c r="C44" s="99" t="s">
        <v>282</v>
      </c>
      <c r="D44" s="1176">
        <v>0</v>
      </c>
      <c r="E44" s="1176">
        <v>0</v>
      </c>
      <c r="F44" s="1176">
        <v>0</v>
      </c>
      <c r="G44" s="1176">
        <v>0</v>
      </c>
      <c r="H44" s="1176">
        <v>0</v>
      </c>
      <c r="I44" s="1176">
        <v>0</v>
      </c>
      <c r="J44" s="1176">
        <v>0</v>
      </c>
      <c r="K44" s="1176">
        <v>0</v>
      </c>
    </row>
    <row r="45" spans="1:20" s="2" customFormat="1">
      <c r="A45" s="3">
        <v>20</v>
      </c>
      <c r="B45" s="1070" t="s">
        <v>287</v>
      </c>
      <c r="C45" s="99" t="s">
        <v>282</v>
      </c>
      <c r="D45" s="1176">
        <v>0</v>
      </c>
      <c r="E45" s="1176">
        <v>0</v>
      </c>
      <c r="F45" s="1176">
        <v>0</v>
      </c>
      <c r="G45" s="1176">
        <v>0</v>
      </c>
      <c r="H45" s="1176">
        <v>0</v>
      </c>
      <c r="I45" s="1176">
        <v>0</v>
      </c>
      <c r="J45" s="1176">
        <v>0</v>
      </c>
      <c r="K45" s="1176">
        <v>0</v>
      </c>
    </row>
    <row r="46" spans="1:20" s="2" customFormat="1">
      <c r="B46" s="5" t="s">
        <v>321</v>
      </c>
      <c r="C46" s="99" t="s">
        <v>282</v>
      </c>
      <c r="D46" s="650">
        <f>SUM(D26:D45)</f>
        <v>-3429.3599443929215</v>
      </c>
      <c r="E46" s="651">
        <f t="shared" ref="E46:K46" si="3">SUM(E26:E45)</f>
        <v>-3340.7060064952248</v>
      </c>
      <c r="F46" s="651">
        <f t="shared" si="3"/>
        <v>-3612.9520672086633</v>
      </c>
      <c r="G46" s="651">
        <f t="shared" si="3"/>
        <v>-3832.2242375907049</v>
      </c>
      <c r="H46" s="651">
        <f t="shared" si="3"/>
        <v>-3794.4600012322067</v>
      </c>
      <c r="I46" s="651">
        <f t="shared" si="3"/>
        <v>-3189.6156285837324</v>
      </c>
      <c r="J46" s="651">
        <f t="shared" si="3"/>
        <v>-1338.2644415697198</v>
      </c>
      <c r="K46" s="652">
        <f t="shared" si="3"/>
        <v>-1904.5943307496991</v>
      </c>
    </row>
    <row r="47" spans="1:20" s="2" customFormat="1">
      <c r="C47" s="86"/>
      <c r="D47" s="30"/>
      <c r="E47" s="30"/>
      <c r="F47" s="30"/>
      <c r="G47" s="30"/>
      <c r="H47" s="30"/>
      <c r="I47" s="30"/>
      <c r="J47" s="30"/>
      <c r="K47" s="30"/>
    </row>
    <row r="48" spans="1:20" s="2" customFormat="1">
      <c r="B48" s="5" t="s">
        <v>322</v>
      </c>
      <c r="C48" s="99" t="s">
        <v>282</v>
      </c>
      <c r="D48" s="650">
        <f>D46+D23</f>
        <v>148.58305560707868</v>
      </c>
      <c r="E48" s="651">
        <f t="shared" ref="E48:K48" si="4">E46+E23</f>
        <v>144.52999350477512</v>
      </c>
      <c r="F48" s="651">
        <f t="shared" si="4"/>
        <v>148.59479679133665</v>
      </c>
      <c r="G48" s="651">
        <f t="shared" si="4"/>
        <v>175.70300647929525</v>
      </c>
      <c r="H48" s="651">
        <f t="shared" si="4"/>
        <v>197.08320741779335</v>
      </c>
      <c r="I48" s="651">
        <f t="shared" si="4"/>
        <v>246.48322148626767</v>
      </c>
      <c r="J48" s="651">
        <f t="shared" si="4"/>
        <v>267.6273622946801</v>
      </c>
      <c r="K48" s="652">
        <f t="shared" si="4"/>
        <v>269.92279053030097</v>
      </c>
    </row>
    <row r="49" spans="1:20" s="2" customFormat="1">
      <c r="B49" s="2" t="s">
        <v>323</v>
      </c>
      <c r="C49" s="99" t="s">
        <v>282</v>
      </c>
      <c r="D49" s="641">
        <v>149.11601108707819</v>
      </c>
      <c r="E49" s="642">
        <v>145.05324818477524</v>
      </c>
      <c r="F49" s="642">
        <v>148.82196519133663</v>
      </c>
      <c r="G49" s="642">
        <v>175.80244196346334</v>
      </c>
      <c r="H49" s="642">
        <v>197.13548712823072</v>
      </c>
      <c r="I49" s="642">
        <v>246.38459550659132</v>
      </c>
      <c r="J49" s="642">
        <v>267.62736254448703</v>
      </c>
      <c r="K49" s="647">
        <v>269.92279029466988</v>
      </c>
    </row>
    <row r="50" spans="1:20" s="2" customFormat="1">
      <c r="C50" s="86" t="s">
        <v>324</v>
      </c>
      <c r="D50" s="657" t="str">
        <f>IF(D$5="Actuals",IF(ABS(D48-D49)&lt;1,"OK","ERROR"),"N/A")</f>
        <v>OK</v>
      </c>
      <c r="E50" s="658" t="str">
        <f t="shared" ref="E50:K50" si="5">IF(E$5="Actuals",IF(ABS(E48-E49)&lt;1,"OK","ERROR"),"N/A")</f>
        <v>OK</v>
      </c>
      <c r="F50" s="658" t="str">
        <f t="shared" si="5"/>
        <v>OK</v>
      </c>
      <c r="G50" s="658" t="str">
        <f t="shared" si="5"/>
        <v>OK</v>
      </c>
      <c r="H50" s="658" t="str">
        <f t="shared" si="5"/>
        <v>OK</v>
      </c>
      <c r="I50" s="658" t="str">
        <f t="shared" si="5"/>
        <v>OK</v>
      </c>
      <c r="J50" s="658" t="str">
        <f t="shared" si="5"/>
        <v>OK</v>
      </c>
      <c r="K50" s="659" t="str">
        <f t="shared" si="5"/>
        <v>OK</v>
      </c>
    </row>
    <row r="51" spans="1:20" s="2" customFormat="1">
      <c r="B51" s="2" t="s">
        <v>180</v>
      </c>
      <c r="C51" s="86"/>
    </row>
    <row r="52" spans="1:20" s="2" customFormat="1">
      <c r="B52" s="5" t="s">
        <v>325</v>
      </c>
      <c r="C52" s="99"/>
    </row>
    <row r="53" spans="1:20" s="2" customFormat="1">
      <c r="A53" s="3">
        <v>1</v>
      </c>
      <c r="B53" s="1070" t="s">
        <v>915</v>
      </c>
      <c r="C53" s="99" t="s">
        <v>282</v>
      </c>
      <c r="D53" s="1173">
        <v>10.190324341687457</v>
      </c>
      <c r="E53" s="1173">
        <v>10.519009496589609</v>
      </c>
      <c r="F53" s="1173">
        <v>10.755279088104556</v>
      </c>
      <c r="G53" s="1173">
        <v>10.839</v>
      </c>
      <c r="H53" s="1173">
        <v>11.025653388533193</v>
      </c>
      <c r="I53" s="1173">
        <v>11.434988130832217</v>
      </c>
      <c r="J53" s="1173">
        <v>11.795844305966048</v>
      </c>
      <c r="K53" s="1173">
        <v>11.848211054429289</v>
      </c>
      <c r="M53" s="1137"/>
      <c r="N53" s="1137"/>
      <c r="O53" s="1137"/>
      <c r="P53" s="1137"/>
      <c r="Q53" s="1137"/>
      <c r="R53" s="1137"/>
      <c r="S53" s="1137"/>
      <c r="T53" s="1137"/>
    </row>
    <row r="54" spans="1:20" s="2" customFormat="1">
      <c r="A54" s="3">
        <v>2</v>
      </c>
      <c r="B54" s="1070" t="s">
        <v>916</v>
      </c>
      <c r="C54" s="99" t="s">
        <v>282</v>
      </c>
      <c r="D54" s="1174">
        <v>0</v>
      </c>
      <c r="E54" s="1174">
        <v>0</v>
      </c>
      <c r="F54" s="1174">
        <v>0</v>
      </c>
      <c r="G54" s="1174">
        <v>0</v>
      </c>
      <c r="H54" s="1174">
        <v>0</v>
      </c>
      <c r="I54" s="1174">
        <v>0</v>
      </c>
      <c r="J54" s="1174">
        <v>0</v>
      </c>
      <c r="K54" s="1174">
        <v>0</v>
      </c>
      <c r="M54" s="1137"/>
      <c r="N54" s="1137"/>
      <c r="O54" s="1137"/>
      <c r="P54" s="1137"/>
      <c r="Q54" s="1137"/>
      <c r="R54" s="1137"/>
      <c r="S54" s="1137"/>
      <c r="T54" s="1137"/>
    </row>
    <row r="55" spans="1:20" s="2" customFormat="1">
      <c r="A55" s="3">
        <v>3</v>
      </c>
      <c r="B55" s="1070" t="s">
        <v>917</v>
      </c>
      <c r="C55" s="99" t="s">
        <v>282</v>
      </c>
      <c r="D55" s="1173">
        <v>0.60146726878272239</v>
      </c>
      <c r="E55" s="1173">
        <v>0.52459575594789198</v>
      </c>
      <c r="F55" s="1173">
        <v>0.46750568019687</v>
      </c>
      <c r="G55" s="1173">
        <v>0.629</v>
      </c>
      <c r="H55" s="1173">
        <v>0.66252378140000012</v>
      </c>
      <c r="I55" s="1173">
        <v>0.47936033510000003</v>
      </c>
      <c r="J55" s="1173">
        <v>0.71263059239999993</v>
      </c>
      <c r="K55" s="1173">
        <v>0.57684000000000002</v>
      </c>
      <c r="M55" s="1137"/>
      <c r="N55" s="1137"/>
      <c r="O55" s="1137"/>
      <c r="P55" s="1137"/>
      <c r="Q55" s="1137"/>
      <c r="R55" s="1137"/>
      <c r="S55" s="1137"/>
      <c r="T55" s="1137"/>
    </row>
    <row r="56" spans="1:20" s="2" customFormat="1">
      <c r="A56" s="3">
        <v>4</v>
      </c>
      <c r="B56" s="1070" t="s">
        <v>918</v>
      </c>
      <c r="C56" s="99" t="s">
        <v>282</v>
      </c>
      <c r="D56" s="1173">
        <v>0.18576164000000001</v>
      </c>
      <c r="E56" s="1173">
        <v>9.5832320000000012E-2</v>
      </c>
      <c r="F56" s="1173">
        <v>0.46056385</v>
      </c>
      <c r="G56" s="1173">
        <v>-0.29488095000000003</v>
      </c>
      <c r="H56" s="1173">
        <v>5.8115269999999997E-2</v>
      </c>
      <c r="I56" s="1173">
        <v>6.58234618</v>
      </c>
      <c r="J56" s="1173">
        <v>-2.6336993</v>
      </c>
      <c r="K56" s="1173">
        <v>0.67878143999999996</v>
      </c>
      <c r="M56" s="1137"/>
      <c r="N56" s="1137"/>
      <c r="O56" s="1137"/>
      <c r="P56" s="1137"/>
      <c r="Q56" s="1137"/>
      <c r="R56" s="1137"/>
      <c r="S56" s="1137"/>
      <c r="T56" s="1137"/>
    </row>
    <row r="57" spans="1:20" s="2" customFormat="1">
      <c r="A57" s="3">
        <v>5</v>
      </c>
      <c r="B57" s="1070" t="s">
        <v>919</v>
      </c>
      <c r="C57" s="99" t="s">
        <v>282</v>
      </c>
      <c r="D57" s="1174">
        <v>0</v>
      </c>
      <c r="E57" s="1173">
        <v>7.3459999999999998E-2</v>
      </c>
      <c r="F57" s="1173">
        <v>0.59447781999999993</v>
      </c>
      <c r="G57" s="1173">
        <v>2.1579998499999999</v>
      </c>
      <c r="H57" s="1173">
        <v>4.6460394600000017</v>
      </c>
      <c r="I57" s="1173">
        <v>8.6355734999999996</v>
      </c>
      <c r="J57" s="1173">
        <v>7.6612614900000002</v>
      </c>
      <c r="K57" s="1173">
        <v>7.308333199999999</v>
      </c>
      <c r="M57" s="1137"/>
      <c r="N57" s="1137"/>
      <c r="O57" s="1137"/>
      <c r="P57" s="1137"/>
      <c r="Q57" s="1137"/>
      <c r="R57" s="1137"/>
      <c r="S57" s="1137"/>
      <c r="T57" s="1137"/>
    </row>
    <row r="58" spans="1:20" s="2" customFormat="1">
      <c r="A58" s="3">
        <v>6</v>
      </c>
      <c r="B58" s="1070" t="s">
        <v>920</v>
      </c>
      <c r="C58" s="99" t="s">
        <v>282</v>
      </c>
      <c r="D58" s="1173">
        <v>4.8999999999999995</v>
      </c>
      <c r="E58" s="1174">
        <v>0</v>
      </c>
      <c r="F58" s="1174">
        <v>0</v>
      </c>
      <c r="G58" s="1174">
        <v>0</v>
      </c>
      <c r="H58" s="1174">
        <v>0</v>
      </c>
      <c r="I58" s="1174">
        <v>0</v>
      </c>
      <c r="J58" s="1174">
        <v>0</v>
      </c>
      <c r="K58" s="1174">
        <v>0</v>
      </c>
      <c r="M58" s="1137"/>
      <c r="N58" s="1137"/>
      <c r="O58" s="1137"/>
      <c r="P58" s="1137"/>
      <c r="Q58" s="1137"/>
      <c r="R58" s="1137"/>
      <c r="S58" s="1137"/>
      <c r="T58" s="1137"/>
    </row>
    <row r="59" spans="1:20" s="2" customFormat="1">
      <c r="A59" s="3">
        <v>7</v>
      </c>
      <c r="B59" s="1070" t="s">
        <v>921</v>
      </c>
      <c r="C59" s="99" t="s">
        <v>282</v>
      </c>
      <c r="D59" s="1174">
        <v>0</v>
      </c>
      <c r="E59" s="1174">
        <v>0</v>
      </c>
      <c r="F59" s="1174">
        <v>0</v>
      </c>
      <c r="G59" s="1174">
        <v>0</v>
      </c>
      <c r="H59" s="1174">
        <v>0</v>
      </c>
      <c r="I59" s="1174">
        <v>0</v>
      </c>
      <c r="J59" s="1173">
        <v>0.73584000000000005</v>
      </c>
      <c r="K59" s="1173">
        <v>0.75336000000000003</v>
      </c>
      <c r="M59" s="1137"/>
      <c r="N59" s="1137"/>
      <c r="O59" s="1137"/>
      <c r="P59" s="1137"/>
      <c r="Q59" s="1137"/>
      <c r="R59" s="1137"/>
      <c r="S59" s="1137"/>
      <c r="T59" s="1137"/>
    </row>
    <row r="60" spans="1:20" s="2" customFormat="1">
      <c r="A60" s="3">
        <v>8</v>
      </c>
      <c r="B60" s="1070" t="s">
        <v>922</v>
      </c>
      <c r="C60" s="99" t="s">
        <v>282</v>
      </c>
      <c r="D60" s="1174">
        <v>0</v>
      </c>
      <c r="E60" s="1174">
        <v>0</v>
      </c>
      <c r="F60" s="1174">
        <v>0</v>
      </c>
      <c r="G60" s="1174">
        <v>0</v>
      </c>
      <c r="H60" s="1174">
        <v>0</v>
      </c>
      <c r="I60" s="1174">
        <v>0</v>
      </c>
      <c r="J60" s="1173">
        <v>23.348199999999999</v>
      </c>
      <c r="K60" s="1173">
        <v>23.5411</v>
      </c>
      <c r="M60" s="1137"/>
      <c r="N60" s="1137"/>
      <c r="O60" s="1137"/>
      <c r="P60" s="1137"/>
      <c r="Q60" s="1137"/>
      <c r="R60" s="1137"/>
      <c r="S60" s="1137"/>
      <c r="T60" s="1137"/>
    </row>
    <row r="61" spans="1:20" s="2" customFormat="1">
      <c r="A61" s="3">
        <v>9</v>
      </c>
      <c r="B61" s="1070" t="s">
        <v>923</v>
      </c>
      <c r="C61" s="99" t="s">
        <v>282</v>
      </c>
      <c r="D61" s="1174">
        <v>0</v>
      </c>
      <c r="E61" s="1174">
        <v>0</v>
      </c>
      <c r="F61" s="1174">
        <v>0</v>
      </c>
      <c r="G61" s="1174">
        <v>0</v>
      </c>
      <c r="H61" s="1174">
        <v>0</v>
      </c>
      <c r="I61" s="1174">
        <v>0</v>
      </c>
      <c r="J61" s="1173">
        <v>8.4648549600000003</v>
      </c>
      <c r="K61" s="1173">
        <v>12.569778730000001</v>
      </c>
      <c r="M61" s="1137"/>
      <c r="N61" s="1137"/>
      <c r="O61" s="1137"/>
      <c r="P61" s="1137"/>
      <c r="Q61" s="1137"/>
      <c r="R61" s="1137"/>
      <c r="S61" s="1137"/>
      <c r="T61" s="1137"/>
    </row>
    <row r="62" spans="1:20" s="2" customFormat="1">
      <c r="A62" s="3">
        <v>10</v>
      </c>
      <c r="B62" s="1070" t="s">
        <v>924</v>
      </c>
      <c r="C62" s="99" t="s">
        <v>282</v>
      </c>
      <c r="D62" s="1173">
        <v>-0.54632829250653003</v>
      </c>
      <c r="E62" s="1173">
        <v>-1.9947410741866918</v>
      </c>
      <c r="F62" s="1173">
        <v>-3.0249292011802709</v>
      </c>
      <c r="G62" s="1173">
        <v>-0.11918804689676676</v>
      </c>
      <c r="H62" s="1173">
        <v>-7.4446890116604436E-2</v>
      </c>
      <c r="I62" s="1173">
        <v>9.8930825636216468E-2</v>
      </c>
      <c r="J62" s="1173">
        <v>3.0221873143432276E-4</v>
      </c>
      <c r="K62" s="1174">
        <v>0</v>
      </c>
      <c r="M62" s="1137"/>
      <c r="N62" s="1137"/>
      <c r="O62" s="1137"/>
      <c r="P62" s="1137"/>
      <c r="Q62" s="1137"/>
      <c r="R62" s="1137"/>
      <c r="S62" s="1137"/>
      <c r="T62" s="1137"/>
    </row>
    <row r="63" spans="1:20" s="2" customFormat="1">
      <c r="A63" s="3">
        <v>11</v>
      </c>
      <c r="B63" s="1070" t="s">
        <v>925</v>
      </c>
      <c r="C63" s="99" t="s">
        <v>282</v>
      </c>
      <c r="D63" s="1174">
        <v>0</v>
      </c>
      <c r="E63" s="1174">
        <v>0</v>
      </c>
      <c r="F63" s="1174">
        <v>0</v>
      </c>
      <c r="G63" s="1174">
        <v>0</v>
      </c>
      <c r="H63" s="1174">
        <v>0</v>
      </c>
      <c r="I63" s="1174">
        <v>0</v>
      </c>
      <c r="J63" s="1174">
        <v>0</v>
      </c>
      <c r="K63" s="1173">
        <v>1.5</v>
      </c>
      <c r="M63" s="1137"/>
      <c r="N63" s="1137"/>
      <c r="O63" s="1137"/>
      <c r="P63" s="1137"/>
      <c r="Q63" s="1137"/>
      <c r="R63" s="1137"/>
      <c r="S63" s="1137"/>
      <c r="T63" s="1137"/>
    </row>
    <row r="64" spans="1:20" s="2" customFormat="1">
      <c r="A64" s="3">
        <v>12</v>
      </c>
      <c r="B64" s="1070" t="s">
        <v>287</v>
      </c>
      <c r="C64" s="99" t="s">
        <v>282</v>
      </c>
      <c r="D64" s="1176">
        <v>0</v>
      </c>
      <c r="E64" s="1176">
        <v>0</v>
      </c>
      <c r="F64" s="1176">
        <v>0</v>
      </c>
      <c r="G64" s="1176">
        <v>0</v>
      </c>
      <c r="H64" s="1176">
        <v>0</v>
      </c>
      <c r="I64" s="1176">
        <v>0</v>
      </c>
      <c r="J64" s="1176">
        <v>0</v>
      </c>
      <c r="K64" s="1176">
        <v>0</v>
      </c>
    </row>
    <row r="65" spans="1:11" s="2" customFormat="1">
      <c r="A65" s="3">
        <v>13</v>
      </c>
      <c r="B65" s="1070" t="s">
        <v>287</v>
      </c>
      <c r="C65" s="99" t="s">
        <v>282</v>
      </c>
      <c r="D65" s="1176">
        <v>0</v>
      </c>
      <c r="E65" s="1176">
        <v>0</v>
      </c>
      <c r="F65" s="1176">
        <v>0</v>
      </c>
      <c r="G65" s="1176">
        <v>0</v>
      </c>
      <c r="H65" s="1176">
        <v>0</v>
      </c>
      <c r="I65" s="1176">
        <v>0</v>
      </c>
      <c r="J65" s="1176">
        <v>0</v>
      </c>
      <c r="K65" s="1176">
        <v>0</v>
      </c>
    </row>
    <row r="66" spans="1:11" s="2" customFormat="1">
      <c r="A66" s="3">
        <v>14</v>
      </c>
      <c r="B66" s="1070" t="s">
        <v>287</v>
      </c>
      <c r="C66" s="99" t="s">
        <v>282</v>
      </c>
      <c r="D66" s="1176">
        <v>0</v>
      </c>
      <c r="E66" s="1176">
        <v>0</v>
      </c>
      <c r="F66" s="1176">
        <v>0</v>
      </c>
      <c r="G66" s="1176">
        <v>0</v>
      </c>
      <c r="H66" s="1176">
        <v>0</v>
      </c>
      <c r="I66" s="1176">
        <v>0</v>
      </c>
      <c r="J66" s="1176">
        <v>0</v>
      </c>
      <c r="K66" s="1176">
        <v>0</v>
      </c>
    </row>
    <row r="67" spans="1:11" s="2" customFormat="1">
      <c r="A67" s="3">
        <v>15</v>
      </c>
      <c r="B67" s="1070" t="s">
        <v>287</v>
      </c>
      <c r="C67" s="99" t="s">
        <v>282</v>
      </c>
      <c r="D67" s="1176">
        <v>0</v>
      </c>
      <c r="E67" s="1176">
        <v>0</v>
      </c>
      <c r="F67" s="1176">
        <v>0</v>
      </c>
      <c r="G67" s="1176">
        <v>0</v>
      </c>
      <c r="H67" s="1176">
        <v>0</v>
      </c>
      <c r="I67" s="1176">
        <v>0</v>
      </c>
      <c r="J67" s="1176">
        <v>0</v>
      </c>
      <c r="K67" s="1176">
        <v>0</v>
      </c>
    </row>
    <row r="68" spans="1:11" s="2" customFormat="1">
      <c r="A68" s="3">
        <v>16</v>
      </c>
      <c r="B68" s="1070" t="s">
        <v>287</v>
      </c>
      <c r="C68" s="99" t="s">
        <v>282</v>
      </c>
      <c r="D68" s="1176">
        <v>0</v>
      </c>
      <c r="E68" s="1176">
        <v>0</v>
      </c>
      <c r="F68" s="1176">
        <v>0</v>
      </c>
      <c r="G68" s="1176">
        <v>0</v>
      </c>
      <c r="H68" s="1176">
        <v>0</v>
      </c>
      <c r="I68" s="1176">
        <v>0</v>
      </c>
      <c r="J68" s="1176">
        <v>0</v>
      </c>
      <c r="K68" s="1176">
        <v>0</v>
      </c>
    </row>
    <row r="69" spans="1:11" s="2" customFormat="1">
      <c r="A69" s="3">
        <v>17</v>
      </c>
      <c r="B69" s="1070" t="s">
        <v>287</v>
      </c>
      <c r="C69" s="99" t="s">
        <v>282</v>
      </c>
      <c r="D69" s="1176">
        <v>0</v>
      </c>
      <c r="E69" s="1176">
        <v>0</v>
      </c>
      <c r="F69" s="1176">
        <v>0</v>
      </c>
      <c r="G69" s="1176">
        <v>0</v>
      </c>
      <c r="H69" s="1176">
        <v>0</v>
      </c>
      <c r="I69" s="1176">
        <v>0</v>
      </c>
      <c r="J69" s="1176">
        <v>0</v>
      </c>
      <c r="K69" s="1176">
        <v>0</v>
      </c>
    </row>
    <row r="70" spans="1:11" s="2" customFormat="1">
      <c r="A70" s="3">
        <v>18</v>
      </c>
      <c r="B70" s="1070" t="s">
        <v>287</v>
      </c>
      <c r="C70" s="99" t="s">
        <v>282</v>
      </c>
      <c r="D70" s="1176">
        <v>0</v>
      </c>
      <c r="E70" s="1176">
        <v>0</v>
      </c>
      <c r="F70" s="1176">
        <v>0</v>
      </c>
      <c r="G70" s="1176">
        <v>0</v>
      </c>
      <c r="H70" s="1176">
        <v>0</v>
      </c>
      <c r="I70" s="1176">
        <v>0</v>
      </c>
      <c r="J70" s="1176">
        <v>0</v>
      </c>
      <c r="K70" s="1176">
        <v>0</v>
      </c>
    </row>
    <row r="71" spans="1:11" s="2" customFormat="1">
      <c r="A71" s="3">
        <v>19</v>
      </c>
      <c r="B71" s="1070" t="s">
        <v>287</v>
      </c>
      <c r="C71" s="99" t="s">
        <v>282</v>
      </c>
      <c r="D71" s="1176">
        <v>0</v>
      </c>
      <c r="E71" s="1176">
        <v>0</v>
      </c>
      <c r="F71" s="1176">
        <v>0</v>
      </c>
      <c r="G71" s="1176">
        <v>0</v>
      </c>
      <c r="H71" s="1176">
        <v>0</v>
      </c>
      <c r="I71" s="1176">
        <v>0</v>
      </c>
      <c r="J71" s="1176">
        <v>0</v>
      </c>
      <c r="K71" s="1176">
        <v>0</v>
      </c>
    </row>
    <row r="72" spans="1:11" s="2" customFormat="1">
      <c r="A72" s="3">
        <v>20</v>
      </c>
      <c r="B72" s="1070" t="s">
        <v>287</v>
      </c>
      <c r="C72" s="99" t="s">
        <v>282</v>
      </c>
      <c r="D72" s="1176">
        <v>0</v>
      </c>
      <c r="E72" s="1176">
        <v>0</v>
      </c>
      <c r="F72" s="1176">
        <v>0</v>
      </c>
      <c r="G72" s="1176">
        <v>0</v>
      </c>
      <c r="H72" s="1176">
        <v>0</v>
      </c>
      <c r="I72" s="1176">
        <v>0</v>
      </c>
      <c r="J72" s="1176">
        <v>0</v>
      </c>
      <c r="K72" s="1176">
        <v>0</v>
      </c>
    </row>
    <row r="73" spans="1:11" s="2" customFormat="1">
      <c r="A73" s="3">
        <v>21</v>
      </c>
      <c r="B73" s="1070" t="s">
        <v>287</v>
      </c>
      <c r="C73" s="99" t="s">
        <v>282</v>
      </c>
      <c r="D73" s="1176">
        <v>0</v>
      </c>
      <c r="E73" s="1176">
        <v>0</v>
      </c>
      <c r="F73" s="1176">
        <v>0</v>
      </c>
      <c r="G73" s="1176">
        <v>0</v>
      </c>
      <c r="H73" s="1176">
        <v>0</v>
      </c>
      <c r="I73" s="1176">
        <v>0</v>
      </c>
      <c r="J73" s="1176">
        <v>0</v>
      </c>
      <c r="K73" s="1176">
        <v>0</v>
      </c>
    </row>
    <row r="74" spans="1:11" s="2" customFormat="1">
      <c r="A74" s="3">
        <v>22</v>
      </c>
      <c r="B74" s="1070" t="s">
        <v>287</v>
      </c>
      <c r="C74" s="99" t="s">
        <v>282</v>
      </c>
      <c r="D74" s="1176">
        <v>0</v>
      </c>
      <c r="E74" s="1176">
        <v>0</v>
      </c>
      <c r="F74" s="1176">
        <v>0</v>
      </c>
      <c r="G74" s="1176">
        <v>0</v>
      </c>
      <c r="H74" s="1176">
        <v>0</v>
      </c>
      <c r="I74" s="1176">
        <v>0</v>
      </c>
      <c r="J74" s="1176">
        <v>0</v>
      </c>
      <c r="K74" s="1176">
        <v>0</v>
      </c>
    </row>
    <row r="75" spans="1:11" s="2" customFormat="1">
      <c r="A75" s="3">
        <v>23</v>
      </c>
      <c r="B75" s="1070" t="s">
        <v>287</v>
      </c>
      <c r="C75" s="99" t="s">
        <v>282</v>
      </c>
      <c r="D75" s="1176">
        <v>0</v>
      </c>
      <c r="E75" s="1176">
        <v>0</v>
      </c>
      <c r="F75" s="1176">
        <v>0</v>
      </c>
      <c r="G75" s="1176">
        <v>0</v>
      </c>
      <c r="H75" s="1176">
        <v>0</v>
      </c>
      <c r="I75" s="1176">
        <v>0</v>
      </c>
      <c r="J75" s="1176">
        <v>0</v>
      </c>
      <c r="K75" s="1176">
        <v>0</v>
      </c>
    </row>
    <row r="76" spans="1:11" s="2" customFormat="1">
      <c r="A76" s="3">
        <v>24</v>
      </c>
      <c r="B76" s="1070" t="s">
        <v>287</v>
      </c>
      <c r="C76" s="99" t="s">
        <v>282</v>
      </c>
      <c r="D76" s="1176">
        <v>0</v>
      </c>
      <c r="E76" s="1176">
        <v>0</v>
      </c>
      <c r="F76" s="1176">
        <v>0</v>
      </c>
      <c r="G76" s="1176">
        <v>0</v>
      </c>
      <c r="H76" s="1176">
        <v>0</v>
      </c>
      <c r="I76" s="1176">
        <v>0</v>
      </c>
      <c r="J76" s="1176">
        <v>0</v>
      </c>
      <c r="K76" s="1176">
        <v>0</v>
      </c>
    </row>
    <row r="77" spans="1:11" s="2" customFormat="1">
      <c r="A77" s="3">
        <v>25</v>
      </c>
      <c r="B77" s="1070" t="s">
        <v>287</v>
      </c>
      <c r="C77" s="99" t="s">
        <v>282</v>
      </c>
      <c r="D77" s="1176">
        <v>0</v>
      </c>
      <c r="E77" s="1176">
        <v>0</v>
      </c>
      <c r="F77" s="1176">
        <v>0</v>
      </c>
      <c r="G77" s="1176">
        <v>0</v>
      </c>
      <c r="H77" s="1176">
        <v>0</v>
      </c>
      <c r="I77" s="1176">
        <v>0</v>
      </c>
      <c r="J77" s="1176">
        <v>0</v>
      </c>
      <c r="K77" s="1176">
        <v>0</v>
      </c>
    </row>
    <row r="78" spans="1:11" s="2" customFormat="1">
      <c r="B78" s="5" t="s">
        <v>326</v>
      </c>
      <c r="C78" s="99" t="s">
        <v>282</v>
      </c>
      <c r="D78" s="1175">
        <f>SUM(D53:D77)</f>
        <v>15.331224957963649</v>
      </c>
      <c r="E78" s="1175">
        <f t="shared" ref="E78:K78" si="6">SUM(E53:E77)</f>
        <v>9.21815649835081</v>
      </c>
      <c r="F78" s="1175">
        <f t="shared" si="6"/>
        <v>9.2528972371211555</v>
      </c>
      <c r="G78" s="1175">
        <f t="shared" si="6"/>
        <v>13.211930853103233</v>
      </c>
      <c r="H78" s="1175">
        <f t="shared" si="6"/>
        <v>16.317885009816592</v>
      </c>
      <c r="I78" s="1175">
        <f t="shared" si="6"/>
        <v>27.231198971568432</v>
      </c>
      <c r="J78" s="1175">
        <f t="shared" si="6"/>
        <v>50.085234267097476</v>
      </c>
      <c r="K78" s="1175">
        <f t="shared" si="6"/>
        <v>58.776404424429295</v>
      </c>
    </row>
    <row r="79" spans="1:11" s="2" customFormat="1">
      <c r="C79" s="86"/>
      <c r="D79" s="30"/>
      <c r="E79" s="30"/>
      <c r="F79" s="30"/>
      <c r="G79" s="30"/>
      <c r="H79" s="30"/>
      <c r="I79" s="30"/>
      <c r="J79" s="30"/>
      <c r="K79" s="30"/>
    </row>
    <row r="80" spans="1:11" s="2" customFormat="1">
      <c r="B80" s="5" t="s">
        <v>327</v>
      </c>
      <c r="C80" s="99" t="s">
        <v>282</v>
      </c>
      <c r="D80" s="650">
        <f>D48-D78</f>
        <v>133.25183064911502</v>
      </c>
      <c r="E80" s="651">
        <f t="shared" ref="E80:K80" si="7">E48-E78</f>
        <v>135.3118370064243</v>
      </c>
      <c r="F80" s="651">
        <f t="shared" si="7"/>
        <v>139.3418995542155</v>
      </c>
      <c r="G80" s="651">
        <f t="shared" si="7"/>
        <v>162.49107562619201</v>
      </c>
      <c r="H80" s="651">
        <f t="shared" si="7"/>
        <v>180.76532240797675</v>
      </c>
      <c r="I80" s="651">
        <f t="shared" si="7"/>
        <v>219.25202251469923</v>
      </c>
      <c r="J80" s="651">
        <f t="shared" si="7"/>
        <v>217.54212802758263</v>
      </c>
      <c r="K80" s="652">
        <f t="shared" si="7"/>
        <v>211.14638610587167</v>
      </c>
    </row>
    <row r="81" spans="2:11" s="2" customFormat="1">
      <c r="B81" s="5" t="s">
        <v>328</v>
      </c>
      <c r="C81" s="99" t="s">
        <v>282</v>
      </c>
      <c r="D81" s="660">
        <f>'R4 - Totex'!D90+'R4 - Totex'!D118</f>
        <v>133.25183064911542</v>
      </c>
      <c r="E81" s="661">
        <f>'R4 - Totex'!E90+'R4 - Totex'!E118</f>
        <v>135.3118370064247</v>
      </c>
      <c r="F81" s="661">
        <f>'R4 - Totex'!F90+'R4 - Totex'!F118</f>
        <v>139.3418995542159</v>
      </c>
      <c r="G81" s="661">
        <f>'R4 - Totex'!G90+'R4 - Totex'!G118</f>
        <v>162.49107562619247</v>
      </c>
      <c r="H81" s="661">
        <f>'R4 - Totex'!H90+'R4 - Totex'!H118</f>
        <v>180.76532240797721</v>
      </c>
      <c r="I81" s="661">
        <f>'R4 - Totex'!I90+'R4 - Totex'!I118</f>
        <v>219.25202251469992</v>
      </c>
      <c r="J81" s="661">
        <f>'R4 - Totex'!J90+'R4 - Totex'!J118</f>
        <v>217.54212802758315</v>
      </c>
      <c r="K81" s="661">
        <f>'R4 - Totex'!K90+'R4 - Totex'!K118</f>
        <v>211.14609229469028</v>
      </c>
    </row>
    <row r="82" spans="2:11" s="2" customFormat="1">
      <c r="C82" s="86" t="s">
        <v>324</v>
      </c>
      <c r="D82" s="619" t="str">
        <f>IF(D$5="Actuals",IF(ABS(D80-('R4 - Totex'!D90+'R4 - Totex'!D118))&lt;'RFPR cover'!$F$14,"OK","Error"),"N/A")</f>
        <v>OK</v>
      </c>
      <c r="E82" s="619" t="str">
        <f>IF(E$5="Actuals",IF(ABS(E80-('R4 - Totex'!E90+'R4 - Totex'!E118))&lt;'RFPR cover'!$F$14,"OK","Error"),"N/A")</f>
        <v>OK</v>
      </c>
      <c r="F82" s="619" t="str">
        <f>IF(F$5="Actuals",IF(ABS(F80-('R4 - Totex'!F90+'R4 - Totex'!F118))&lt;'RFPR cover'!$F$14,"OK","Error"),"N/A")</f>
        <v>OK</v>
      </c>
      <c r="G82" s="619" t="str">
        <f>IF(G$5="Actuals",IF(ABS(G80-('R4 - Totex'!G90+'R4 - Totex'!G118))&lt;'RFPR cover'!$F$14,"OK","Error"),"N/A")</f>
        <v>OK</v>
      </c>
      <c r="H82" s="619" t="str">
        <f>IF(H$5="Actuals",IF(ABS(H80-('R4 - Totex'!H90+'R4 - Totex'!H118))&lt;'RFPR cover'!$F$14,"OK","Error"),"N/A")</f>
        <v>OK</v>
      </c>
      <c r="I82" s="619" t="str">
        <f>IF(I$5="Actuals",IF(ABS(I80-('R4 - Totex'!I90+'R4 - Totex'!I118))&lt;'RFPR cover'!$F$14,"OK","Error"),"N/A")</f>
        <v>OK</v>
      </c>
      <c r="J82" s="619" t="str">
        <f>IF(J$5="Actuals",IF(ABS(J80-('R4 - Totex'!J90+'R4 - Totex'!J118))&lt;'RFPR cover'!$F$14,"OK","Error"),"N/A")</f>
        <v>OK</v>
      </c>
      <c r="K82" s="1178" t="str">
        <f>IF(K$5="Actuals",IF(ABS(K80-('R4 - Totex'!K90+'R4 - Totex'!K118))&lt;'RFPR cover'!$F$14,"OK","Error"),"N/A")</f>
        <v>OK</v>
      </c>
    </row>
    <row r="83" spans="2:11" s="2" customFormat="1">
      <c r="C83" s="86"/>
      <c r="K83" s="1099"/>
    </row>
    <row r="84" spans="2:11">
      <c r="D84" s="132"/>
      <c r="E84" s="132"/>
      <c r="F84" s="132"/>
      <c r="G84" s="132"/>
      <c r="H84" s="132"/>
      <c r="I84" s="132"/>
      <c r="J84" s="132"/>
      <c r="K84" s="132"/>
    </row>
    <row r="85" spans="2:11">
      <c r="D85" s="132"/>
      <c r="E85" s="132"/>
      <c r="F85" s="132"/>
      <c r="G85" s="132"/>
      <c r="H85" s="132"/>
      <c r="I85" s="132"/>
      <c r="J85" s="132"/>
      <c r="K85" s="132"/>
    </row>
    <row r="86" spans="2:11">
      <c r="D86" s="132"/>
      <c r="E86" s="132"/>
      <c r="F86" s="132"/>
      <c r="G86" s="132"/>
      <c r="H86" s="132"/>
      <c r="I86" s="132"/>
      <c r="J86" s="132"/>
      <c r="K86" s="132"/>
    </row>
  </sheetData>
  <sheetProtection algorithmName="SHA-512" hashValue="XwlSaVxMfrQfTu8hVFoINqYfkGXuOruESEnQOW9FlJaTRFx4Te1jGBeuNF3RFO5x/vy//FrYxETi5sW96Z644g==" saltValue="KSviRAVq7/WsdZQXkMCojA==" spinCount="100000" sheet="1" objects="1" scenarios="1"/>
  <conditionalFormatting sqref="D6:J6">
    <cfRule type="expression" dxfId="181" priority="20">
      <formula>AND(D$5="Actuals",E$5="N/A")</formula>
    </cfRule>
  </conditionalFormatting>
  <conditionalFormatting sqref="D5:K5">
    <cfRule type="expression" dxfId="180" priority="11">
      <formula>AND(D$5="Actuals",E$5="N/A")</formula>
    </cfRule>
  </conditionalFormatting>
  <conditionalFormatting sqref="D48:K50 D80:K80 D82:K82 D18:K19 D23:K23 D9:K14 D26:K37 D53:K63 D46:K46 D78:K78">
    <cfRule type="expression" dxfId="179" priority="6">
      <formula>D$5="N/A"</formula>
    </cfRule>
  </conditionalFormatting>
  <conditionalFormatting sqref="D15:K17">
    <cfRule type="expression" dxfId="178" priority="5">
      <formula>D$5="N/A"</formula>
    </cfRule>
  </conditionalFormatting>
  <conditionalFormatting sqref="D20:K22">
    <cfRule type="expression" dxfId="177" priority="3">
      <formula>D$5="N/A"</formula>
    </cfRule>
  </conditionalFormatting>
  <conditionalFormatting sqref="D38:K45">
    <cfRule type="expression" dxfId="176" priority="2">
      <formula>D$5="N/A"</formula>
    </cfRule>
  </conditionalFormatting>
  <conditionalFormatting sqref="D64:K77">
    <cfRule type="expression" dxfId="175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customProperties>
    <customPr name="EpmWorksheetKeyString_GU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>
    <tabColor rgb="FFFFFFCC"/>
    <pageSetUpPr fitToPage="1"/>
  </sheetPr>
  <dimension ref="A1:T152"/>
  <sheetViews>
    <sheetView showGridLines="0" topLeftCell="B1" zoomScale="80" zoomScaleNormal="80" workbookViewId="0">
      <pane ySplit="6" topLeftCell="A115" activePane="bottomLeft" state="frozen"/>
      <selection activeCell="B75" sqref="A1:XFD1048576"/>
      <selection pane="bottomLeft" activeCell="K101" sqref="K101"/>
    </sheetView>
  </sheetViews>
  <sheetFormatPr defaultColWidth="9.125" defaultRowHeight="12.75"/>
  <cols>
    <col min="1" max="1" width="8.375" style="2" customWidth="1"/>
    <col min="2" max="2" width="75.5" style="82" customWidth="1"/>
    <col min="3" max="3" width="13.375" style="86" customWidth="1"/>
    <col min="4" max="11" width="11.125" style="2" customWidth="1"/>
    <col min="12" max="13" width="12.875" style="2" customWidth="1"/>
    <col min="14" max="14" width="25.5" style="2" customWidth="1"/>
    <col min="15" max="16384" width="9.125" style="2"/>
  </cols>
  <sheetData>
    <row r="1" spans="1:20" customFormat="1" ht="20.25">
      <c r="A1" s="981" t="s">
        <v>198</v>
      </c>
      <c r="B1" s="946"/>
      <c r="C1" s="172"/>
      <c r="D1" s="157"/>
      <c r="E1" s="157"/>
      <c r="F1" s="157"/>
      <c r="G1" s="157"/>
      <c r="H1" s="157"/>
      <c r="I1" s="158"/>
      <c r="J1" s="158"/>
      <c r="K1" s="159"/>
      <c r="L1" s="159"/>
      <c r="M1" s="159"/>
      <c r="N1" s="159"/>
      <c r="O1" s="992"/>
    </row>
    <row r="2" spans="1:20" customFormat="1" ht="20.25">
      <c r="A2" s="941" t="str">
        <f>'RFPR cover'!C5</f>
        <v>NGESO</v>
      </c>
      <c r="B2" s="948"/>
      <c r="C2" s="85"/>
      <c r="D2" s="16"/>
      <c r="E2" s="16"/>
      <c r="F2" s="16"/>
      <c r="G2" s="16"/>
      <c r="H2" s="16"/>
      <c r="I2" s="15"/>
      <c r="J2" s="15"/>
      <c r="K2" s="15"/>
      <c r="L2" s="15"/>
      <c r="M2" s="15"/>
      <c r="N2" s="15"/>
      <c r="O2" s="81"/>
    </row>
    <row r="3" spans="1:20" customFormat="1" ht="20.25">
      <c r="A3" s="943">
        <f>'RFPR cover'!C7</f>
        <v>2021</v>
      </c>
      <c r="B3" s="952"/>
      <c r="C3" s="171"/>
      <c r="D3" s="160"/>
      <c r="E3" s="160"/>
      <c r="F3" s="160"/>
      <c r="G3" s="160"/>
      <c r="H3" s="160"/>
      <c r="I3" s="156"/>
      <c r="J3" s="156"/>
      <c r="K3" s="156"/>
      <c r="L3" s="156"/>
      <c r="M3" s="156"/>
      <c r="N3" s="156"/>
      <c r="O3" s="161"/>
    </row>
    <row r="4" spans="1:20" ht="12.75" customHeight="1"/>
    <row r="5" spans="1:20" ht="12.75" customHeight="1">
      <c r="D5" s="352" t="str">
        <f>IF(D6&lt;='RFPR cover'!$C$7,"Actuals","Forecast")</f>
        <v>Actuals</v>
      </c>
      <c r="E5" s="353" t="str">
        <f>IF(E6&lt;='RFPR cover'!$C$7,"Actuals","Forecast")</f>
        <v>Actuals</v>
      </c>
      <c r="F5" s="353" t="str">
        <f>IF(F6&lt;='RFPR cover'!$C$7,"Actuals","Forecast")</f>
        <v>Actuals</v>
      </c>
      <c r="G5" s="353" t="str">
        <f>IF(G6&lt;='RFPR cover'!$C$7,"Actuals","Forecast")</f>
        <v>Actuals</v>
      </c>
      <c r="H5" s="353" t="str">
        <f>IF(H6&lt;='RFPR cover'!$C$7,"Actuals","Forecast")</f>
        <v>Actuals</v>
      </c>
      <c r="I5" s="353" t="str">
        <f>IF(I6&lt;='RFPR cover'!$C$7,"Actuals","Forecast")</f>
        <v>Actuals</v>
      </c>
      <c r="J5" s="353" t="str">
        <f>IF(J6&lt;='RFPR cover'!$C$7,"Actuals","Forecast")</f>
        <v>Actuals</v>
      </c>
      <c r="K5" s="354" t="str">
        <f>IF(K6&lt;='RFPR cover'!$C$7,"Actuals","Forecast")</f>
        <v>Actuals</v>
      </c>
    </row>
    <row r="6" spans="1:20" ht="27.75" customHeight="1">
      <c r="D6" s="78">
        <f>'RFPR cover'!$C$13</f>
        <v>2014</v>
      </c>
      <c r="E6" s="79">
        <f>D6+1</f>
        <v>2015</v>
      </c>
      <c r="F6" s="79">
        <f t="shared" ref="F6:K6" si="0">E6+1</f>
        <v>2016</v>
      </c>
      <c r="G6" s="79">
        <f t="shared" si="0"/>
        <v>2017</v>
      </c>
      <c r="H6" s="79">
        <f t="shared" si="0"/>
        <v>2018</v>
      </c>
      <c r="I6" s="79">
        <f t="shared" si="0"/>
        <v>2019</v>
      </c>
      <c r="J6" s="79">
        <f t="shared" si="0"/>
        <v>2020</v>
      </c>
      <c r="K6" s="79">
        <f t="shared" si="0"/>
        <v>2021</v>
      </c>
      <c r="L6" s="62" t="str">
        <f>"Cumulative to "&amp;'RFPR cover'!$C$7</f>
        <v>Cumulative to 2021</v>
      </c>
      <c r="M6" s="80" t="s">
        <v>254</v>
      </c>
      <c r="N6" s="80" t="s">
        <v>329</v>
      </c>
    </row>
    <row r="8" spans="1:20">
      <c r="B8" s="757" t="s">
        <v>330</v>
      </c>
      <c r="C8" s="184"/>
      <c r="D8" s="208"/>
      <c r="E8" s="208"/>
      <c r="F8" s="208"/>
      <c r="G8" s="208"/>
      <c r="H8" s="208"/>
      <c r="I8" s="208"/>
      <c r="J8" s="208"/>
      <c r="K8" s="208"/>
      <c r="L8" s="208"/>
      <c r="M8" s="208"/>
      <c r="N8" s="208"/>
    </row>
    <row r="10" spans="1:20">
      <c r="B10" s="754" t="str">
        <f>Data!B48</f>
        <v>Totex</v>
      </c>
      <c r="C10" s="97"/>
      <c r="D10" s="49"/>
      <c r="E10" s="49"/>
      <c r="F10" s="49"/>
      <c r="G10" s="49"/>
      <c r="H10" s="49"/>
      <c r="I10" s="49"/>
      <c r="J10" s="49"/>
      <c r="K10" s="49"/>
      <c r="L10" s="49"/>
      <c r="M10" s="49"/>
      <c r="N10" s="49"/>
    </row>
    <row r="11" spans="1:20">
      <c r="B11" s="462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</row>
    <row r="12" spans="1:20">
      <c r="B12" s="118" t="s">
        <v>331</v>
      </c>
      <c r="C12" s="37" t="str">
        <f>'RFPR cover'!$C$14</f>
        <v>£m 09/10</v>
      </c>
      <c r="D12" s="541">
        <v>114.21366187058386</v>
      </c>
      <c r="E12" s="542">
        <v>113.74983591722052</v>
      </c>
      <c r="F12" s="542">
        <v>115.88881769518335</v>
      </c>
      <c r="G12" s="542">
        <v>132.30668063427072</v>
      </c>
      <c r="H12" s="542">
        <v>141.87725100761716</v>
      </c>
      <c r="I12" s="542">
        <v>166.98205183732637</v>
      </c>
      <c r="J12" s="542">
        <v>161.4990687448047</v>
      </c>
      <c r="K12" s="542">
        <v>154.87243265270558</v>
      </c>
      <c r="L12" s="68">
        <f>SUM(D12:INDEX(D12:K12,0,MATCH('RFPR cover'!$C$7,$D$6:$K$6,0)))</f>
        <v>1101.3898003597124</v>
      </c>
      <c r="M12" s="69">
        <f>SUM(D12:K12)</f>
        <v>1101.3898003597124</v>
      </c>
      <c r="N12" s="34"/>
      <c r="O12" s="34"/>
    </row>
    <row r="13" spans="1:20" ht="25.5">
      <c r="B13" s="535" t="s">
        <v>332</v>
      </c>
      <c r="C13" s="37" t="str">
        <f>'RFPR cover'!$C$14</f>
        <v>£m 09/10</v>
      </c>
      <c r="D13" s="543">
        <v>126.12371301265952</v>
      </c>
      <c r="E13" s="544">
        <v>114.52533526444685</v>
      </c>
      <c r="F13" s="544">
        <v>120.0850026717011</v>
      </c>
      <c r="G13" s="544">
        <v>126.23892707810136</v>
      </c>
      <c r="H13" s="544">
        <v>137.38332852692693</v>
      </c>
      <c r="I13" s="544">
        <v>161.84438325052898</v>
      </c>
      <c r="J13" s="544">
        <v>138.15589457984353</v>
      </c>
      <c r="K13" s="544">
        <v>136.41754534442893</v>
      </c>
      <c r="L13" s="66">
        <f>SUM(D13:INDEX(D13:K13,0,MATCH('RFPR cover'!$C$7,$D$6:$K$6,0)))</f>
        <v>1060.7741297286373</v>
      </c>
      <c r="M13" s="67">
        <f>SUM(D13:K13)</f>
        <v>1060.7741297286373</v>
      </c>
      <c r="N13" s="34"/>
      <c r="O13" s="34"/>
    </row>
    <row r="14" spans="1:20">
      <c r="B14" s="151" t="s">
        <v>333</v>
      </c>
      <c r="C14" s="37" t="str">
        <f>'RFPR cover'!$C$14</f>
        <v>£m 09/10</v>
      </c>
      <c r="D14" s="63">
        <f>D13-D12</f>
        <v>11.910051142075659</v>
      </c>
      <c r="E14" s="64">
        <f t="shared" ref="E14:M14" si="1">E13-E12</f>
        <v>0.77549934722632941</v>
      </c>
      <c r="F14" s="64">
        <f t="shared" si="1"/>
        <v>4.1961849765177561</v>
      </c>
      <c r="G14" s="64">
        <f t="shared" si="1"/>
        <v>-6.0677535561693645</v>
      </c>
      <c r="H14" s="64">
        <f t="shared" si="1"/>
        <v>-4.4939224806902303</v>
      </c>
      <c r="I14" s="64">
        <f t="shared" si="1"/>
        <v>-5.137668586797389</v>
      </c>
      <c r="J14" s="64">
        <f t="shared" si="1"/>
        <v>-23.343174164961169</v>
      </c>
      <c r="K14" s="64">
        <f t="shared" si="1"/>
        <v>-18.454887308276653</v>
      </c>
      <c r="L14" s="63">
        <f t="shared" si="1"/>
        <v>-40.615670631075091</v>
      </c>
      <c r="M14" s="65">
        <f t="shared" si="1"/>
        <v>-40.615670631075091</v>
      </c>
      <c r="N14" s="34"/>
      <c r="O14" s="1322"/>
      <c r="P14" s="1322"/>
      <c r="Q14" s="1322"/>
      <c r="R14"/>
      <c r="S14"/>
      <c r="T14"/>
    </row>
    <row r="15" spans="1:20">
      <c r="B15" s="151"/>
      <c r="C15" s="37"/>
      <c r="D15" s="31"/>
      <c r="E15" s="31"/>
      <c r="F15" s="31"/>
      <c r="G15" s="31"/>
      <c r="H15" s="31"/>
      <c r="I15" s="31"/>
      <c r="J15" s="31"/>
      <c r="K15" s="31"/>
      <c r="L15" s="31"/>
      <c r="M15" s="31"/>
      <c r="O15" s="35"/>
      <c r="P15" s="35"/>
      <c r="Q15" s="35"/>
      <c r="R15"/>
      <c r="S15"/>
      <c r="T15"/>
    </row>
    <row r="16" spans="1:20">
      <c r="B16" s="82" t="s">
        <v>334</v>
      </c>
      <c r="C16" s="86" t="s">
        <v>257</v>
      </c>
      <c r="D16" s="70">
        <f>1-INDEX(Data!$D$73:$D$100,MATCH('RFPR cover'!$C$5,Data!$B$73:$B$100,0),0)</f>
        <v>0.53110000000000002</v>
      </c>
      <c r="E16" s="71">
        <f>1-INDEX(Data!$D$73:$D$100,MATCH('RFPR cover'!$C$5,Data!$B$73:$B$100,0),0)</f>
        <v>0.53110000000000002</v>
      </c>
      <c r="F16" s="71">
        <f>1-INDEX(Data!$D$73:$D$100,MATCH('RFPR cover'!$C$5,Data!$B$73:$B$100,0),0)</f>
        <v>0.53110000000000002</v>
      </c>
      <c r="G16" s="71">
        <f>1-INDEX(Data!$D$73:$D$100,MATCH('RFPR cover'!$C$5,Data!$B$73:$B$100,0),0)</f>
        <v>0.53110000000000002</v>
      </c>
      <c r="H16" s="71">
        <f>1-INDEX(Data!$D$73:$D$100,MATCH('RFPR cover'!$C$5,Data!$B$73:$B$100,0),0)</f>
        <v>0.53110000000000002</v>
      </c>
      <c r="I16" s="71">
        <f>1-INDEX(Data!$D$73:$D$100,MATCH('RFPR cover'!$C$5,Data!$B$73:$B$100,0),0)</f>
        <v>0.53110000000000002</v>
      </c>
      <c r="J16" s="71">
        <f>1-INDEX(Data!$D$73:$D$100,MATCH('RFPR cover'!$C$5,Data!$B$73:$B$100,0),0)</f>
        <v>0.53110000000000002</v>
      </c>
      <c r="K16" s="72">
        <f>1-INDEX(Data!$D$73:$D$100,MATCH('RFPR cover'!$C$5,Data!$B$73:$B$100,0),0)</f>
        <v>0.53110000000000002</v>
      </c>
      <c r="L16" s="33"/>
      <c r="M16" s="33"/>
      <c r="O16"/>
      <c r="P16"/>
      <c r="Q16"/>
      <c r="R16"/>
      <c r="S16"/>
      <c r="T16"/>
    </row>
    <row r="17" spans="1:20">
      <c r="O17"/>
      <c r="P17"/>
      <c r="Q17"/>
      <c r="R17"/>
      <c r="S17"/>
      <c r="T17"/>
    </row>
    <row r="18" spans="1:20">
      <c r="B18" s="82" t="s">
        <v>335</v>
      </c>
      <c r="C18" s="37" t="str">
        <f>'RFPR cover'!$C$14</f>
        <v>£m 09/10</v>
      </c>
      <c r="D18" s="56">
        <f>D14*D16</f>
        <v>6.325428161556383</v>
      </c>
      <c r="E18" s="57">
        <f t="shared" ref="E18:K18" si="2">E14*E16</f>
        <v>0.41186770331190353</v>
      </c>
      <c r="F18" s="57">
        <f t="shared" si="2"/>
        <v>2.2285938410285802</v>
      </c>
      <c r="G18" s="57">
        <f t="shared" si="2"/>
        <v>-3.2225839136815497</v>
      </c>
      <c r="H18" s="57">
        <f t="shared" si="2"/>
        <v>-2.3867222294945813</v>
      </c>
      <c r="I18" s="57">
        <f t="shared" si="2"/>
        <v>-2.7286157864480933</v>
      </c>
      <c r="J18" s="57">
        <f t="shared" si="2"/>
        <v>-12.397559799010878</v>
      </c>
      <c r="K18" s="57">
        <f t="shared" si="2"/>
        <v>-9.8013906494257306</v>
      </c>
      <c r="L18" s="56">
        <f>SUM(D18:INDEX(D18:K18,0,MATCH('RFPR cover'!$C$7,$D$6:$K$6,0)))</f>
        <v>-21.570982672163964</v>
      </c>
      <c r="M18" s="58">
        <f>SUM(D18:K18)</f>
        <v>-21.570982672163964</v>
      </c>
      <c r="O18"/>
      <c r="P18"/>
      <c r="Q18"/>
      <c r="R18"/>
      <c r="S18"/>
      <c r="T18"/>
    </row>
    <row r="19" spans="1:20">
      <c r="B19" s="82" t="s">
        <v>336</v>
      </c>
      <c r="C19" s="37" t="str">
        <f>'RFPR cover'!$C$14</f>
        <v>£m 09/10</v>
      </c>
      <c r="D19" s="53">
        <f>D14*(1-D16)</f>
        <v>5.584622980519276</v>
      </c>
      <c r="E19" s="54">
        <f t="shared" ref="E19:K19" si="3">E14*(1-E16)</f>
        <v>0.36363164391442587</v>
      </c>
      <c r="F19" s="54">
        <f t="shared" si="3"/>
        <v>1.9675911354891757</v>
      </c>
      <c r="G19" s="54">
        <f t="shared" si="3"/>
        <v>-2.8451696424878148</v>
      </c>
      <c r="H19" s="54">
        <f t="shared" si="3"/>
        <v>-2.1072002511956489</v>
      </c>
      <c r="I19" s="54">
        <f t="shared" si="3"/>
        <v>-2.4090528003492957</v>
      </c>
      <c r="J19" s="54">
        <f t="shared" si="3"/>
        <v>-10.945614365950291</v>
      </c>
      <c r="K19" s="54">
        <f t="shared" si="3"/>
        <v>-8.6534966588509228</v>
      </c>
      <c r="L19" s="53">
        <f>SUM(D19:INDEX(D19:K19,0,MATCH('RFPR cover'!$C$7,$D$6:$K$6,0)))</f>
        <v>-19.044687958911098</v>
      </c>
      <c r="M19" s="55">
        <f>SUM(D19:K19)</f>
        <v>-19.044687958911098</v>
      </c>
      <c r="O19"/>
      <c r="P19"/>
      <c r="Q19"/>
      <c r="R19"/>
      <c r="S19"/>
      <c r="T19"/>
    </row>
    <row r="20" spans="1:20">
      <c r="O20"/>
      <c r="P20"/>
      <c r="Q20"/>
      <c r="R20"/>
      <c r="S20"/>
      <c r="T20"/>
    </row>
    <row r="21" spans="1:20">
      <c r="B21" s="462" t="s">
        <v>337</v>
      </c>
      <c r="N21" s="34"/>
      <c r="O21"/>
      <c r="P21"/>
      <c r="Q21"/>
      <c r="R21"/>
      <c r="S21"/>
      <c r="T21"/>
    </row>
    <row r="22" spans="1:20">
      <c r="A22" s="3" t="s">
        <v>338</v>
      </c>
      <c r="B22" s="1070" t="s">
        <v>926</v>
      </c>
      <c r="C22" s="37" t="str">
        <f>'RFPR cover'!$C$14</f>
        <v>£m 09/10</v>
      </c>
      <c r="D22" s="1133">
        <v>0</v>
      </c>
      <c r="E22" s="1134">
        <v>0</v>
      </c>
      <c r="F22" s="1134">
        <v>0</v>
      </c>
      <c r="G22" s="630">
        <v>-2.0595146267083919E-3</v>
      </c>
      <c r="H22" s="630">
        <v>7.0657840433341335E-4</v>
      </c>
      <c r="I22" s="630">
        <v>-1.2947827035731052E-2</v>
      </c>
      <c r="J22" s="630">
        <v>0.36697854723124124</v>
      </c>
      <c r="K22" s="630">
        <v>1.8232965472312515</v>
      </c>
      <c r="L22" s="631">
        <f>SUM(D22:INDEX(D22:K22,0,MATCH('RFPR cover'!$C$7,$D$6:$K$6,0)))</f>
        <v>2.1759743312043867</v>
      </c>
      <c r="M22" s="632">
        <f t="shared" ref="M22:M27" si="4">SUM(D22:K22)</f>
        <v>2.1759743312043867</v>
      </c>
      <c r="N22" s="620" t="s">
        <v>927</v>
      </c>
      <c r="O22"/>
      <c r="P22"/>
      <c r="Q22"/>
      <c r="R22"/>
      <c r="S22"/>
      <c r="T22"/>
    </row>
    <row r="23" spans="1:20">
      <c r="A23" s="3" t="s">
        <v>340</v>
      </c>
      <c r="B23" s="1070" t="s">
        <v>928</v>
      </c>
      <c r="C23" s="37" t="str">
        <f>'RFPR cover'!$C$14</f>
        <v>£m 09/10</v>
      </c>
      <c r="D23" s="633">
        <v>-11.21005114207566</v>
      </c>
      <c r="E23" s="634">
        <v>-5.875499347226329</v>
      </c>
      <c r="F23" s="634">
        <v>-4.4961849765177551</v>
      </c>
      <c r="G23" s="634">
        <v>8.1698130707960726</v>
      </c>
      <c r="H23" s="634">
        <v>2.0932159022858965</v>
      </c>
      <c r="I23" s="634">
        <v>-1.7493835861668803</v>
      </c>
      <c r="J23" s="634">
        <v>6.13</v>
      </c>
      <c r="K23" s="634">
        <v>6.9380900789046516</v>
      </c>
      <c r="L23" s="1135">
        <f>SUM(D23:INDEX(D23:K23,0,MATCH('RFPR cover'!$C$7,$D$6:$K$6,0)))</f>
        <v>0</v>
      </c>
      <c r="M23" s="1136">
        <f t="shared" si="4"/>
        <v>0</v>
      </c>
      <c r="N23" s="621" t="s">
        <v>929</v>
      </c>
      <c r="O23"/>
      <c r="P23"/>
      <c r="Q23"/>
      <c r="R23"/>
      <c r="S23"/>
      <c r="T23"/>
    </row>
    <row r="24" spans="1:20">
      <c r="A24" s="3" t="s">
        <v>341</v>
      </c>
      <c r="B24" s="1070" t="s">
        <v>339</v>
      </c>
      <c r="C24" s="37" t="str">
        <f>'RFPR cover'!$C$14</f>
        <v>£m 09/10</v>
      </c>
      <c r="D24" s="633"/>
      <c r="E24" s="634"/>
      <c r="F24" s="634"/>
      <c r="G24" s="634"/>
      <c r="H24" s="634"/>
      <c r="I24" s="634"/>
      <c r="J24" s="634"/>
      <c r="K24" s="634"/>
      <c r="L24" s="1135">
        <f>SUM(D24:INDEX(D24:K24,0,MATCH('RFPR cover'!$C$7,$D$6:$K$6,0)))</f>
        <v>0</v>
      </c>
      <c r="M24" s="1136">
        <f t="shared" si="4"/>
        <v>0</v>
      </c>
      <c r="N24" s="621"/>
      <c r="O24"/>
      <c r="P24"/>
      <c r="Q24"/>
      <c r="R24"/>
      <c r="S24" s="36"/>
      <c r="T24"/>
    </row>
    <row r="25" spans="1:20">
      <c r="A25" s="3" t="s">
        <v>342</v>
      </c>
      <c r="B25" s="1070" t="s">
        <v>339</v>
      </c>
      <c r="C25" s="37" t="str">
        <f>'RFPR cover'!$C$14</f>
        <v>£m 09/10</v>
      </c>
      <c r="D25" s="633"/>
      <c r="E25" s="634"/>
      <c r="F25" s="634"/>
      <c r="G25" s="634"/>
      <c r="H25" s="634"/>
      <c r="I25" s="634"/>
      <c r="J25" s="634"/>
      <c r="K25" s="634"/>
      <c r="L25" s="1135">
        <f>SUM(D25:INDEX(D25:K25,0,MATCH('RFPR cover'!$C$7,$D$6:$K$6,0)))</f>
        <v>0</v>
      </c>
      <c r="M25" s="1136">
        <f t="shared" si="4"/>
        <v>0</v>
      </c>
      <c r="N25" s="621"/>
      <c r="O25"/>
      <c r="P25"/>
      <c r="Q25"/>
      <c r="R25"/>
      <c r="S25"/>
      <c r="T25"/>
    </row>
    <row r="26" spans="1:20">
      <c r="A26" s="3" t="s">
        <v>343</v>
      </c>
      <c r="B26" s="1070" t="s">
        <v>339</v>
      </c>
      <c r="C26" s="37" t="str">
        <f>'RFPR cover'!$C$14</f>
        <v>£m 09/10</v>
      </c>
      <c r="D26" s="633"/>
      <c r="E26" s="634"/>
      <c r="F26" s="634"/>
      <c r="G26" s="634"/>
      <c r="H26" s="634"/>
      <c r="I26" s="634"/>
      <c r="J26" s="634"/>
      <c r="K26" s="634"/>
      <c r="L26" s="1135">
        <f>SUM(D26:INDEX(D26:K26,0,MATCH('RFPR cover'!$C$7,$D$6:$K$6,0)))</f>
        <v>0</v>
      </c>
      <c r="M26" s="1136">
        <f t="shared" si="4"/>
        <v>0</v>
      </c>
      <c r="N26" s="621"/>
      <c r="O26"/>
      <c r="P26"/>
      <c r="Q26"/>
      <c r="R26"/>
      <c r="S26"/>
      <c r="T26"/>
    </row>
    <row r="27" spans="1:20">
      <c r="A27" s="3" t="s">
        <v>344</v>
      </c>
      <c r="B27" s="1070" t="s">
        <v>339</v>
      </c>
      <c r="C27" s="37" t="str">
        <f>'RFPR cover'!$C$14</f>
        <v>£m 09/10</v>
      </c>
      <c r="D27" s="637"/>
      <c r="E27" s="638"/>
      <c r="F27" s="638"/>
      <c r="G27" s="638"/>
      <c r="H27" s="638"/>
      <c r="I27" s="638"/>
      <c r="J27" s="638"/>
      <c r="K27" s="638"/>
      <c r="L27" s="1179">
        <f>SUM(D27:INDEX(D27:K27,0,MATCH('RFPR cover'!$C$7,$D$6:$K$6,0)))</f>
        <v>0</v>
      </c>
      <c r="M27" s="1180">
        <f t="shared" si="4"/>
        <v>0</v>
      </c>
      <c r="N27" s="622"/>
      <c r="O27"/>
      <c r="P27"/>
      <c r="Q27"/>
      <c r="R27"/>
      <c r="S27"/>
      <c r="T27"/>
    </row>
    <row r="28" spans="1:20">
      <c r="B28" s="462" t="s">
        <v>345</v>
      </c>
      <c r="C28" s="37" t="str">
        <f>'RFPR cover'!$C$14</f>
        <v>£m 09/10</v>
      </c>
      <c r="D28" s="63">
        <f>SUM(D22:D27)</f>
        <v>-11.21005114207566</v>
      </c>
      <c r="E28" s="64">
        <f t="shared" ref="E28:K28" si="5">SUM(E22:E27)</f>
        <v>-5.875499347226329</v>
      </c>
      <c r="F28" s="64">
        <f t="shared" si="5"/>
        <v>-4.4961849765177551</v>
      </c>
      <c r="G28" s="64">
        <f t="shared" si="5"/>
        <v>8.1677535561693642</v>
      </c>
      <c r="H28" s="64">
        <f t="shared" si="5"/>
        <v>2.0939224806902299</v>
      </c>
      <c r="I28" s="64">
        <f t="shared" si="5"/>
        <v>-1.7623314132026113</v>
      </c>
      <c r="J28" s="64">
        <f t="shared" si="5"/>
        <v>6.4969785472312411</v>
      </c>
      <c r="K28" s="64">
        <f t="shared" si="5"/>
        <v>8.7613866261359021</v>
      </c>
      <c r="L28" s="63">
        <f>SUM(D28:INDEX(D28:K28,0,MATCH('RFPR cover'!$C$7,$D$6:$K$6,0)))</f>
        <v>2.1759743312043858</v>
      </c>
      <c r="M28" s="65">
        <f>SUM(D28:K28)</f>
        <v>2.1759743312043858</v>
      </c>
      <c r="N28" s="34"/>
    </row>
    <row r="29" spans="1:20">
      <c r="D29" s="1099"/>
      <c r="E29" s="1099"/>
      <c r="F29" s="1099"/>
      <c r="G29" s="1099"/>
      <c r="H29" s="1099"/>
      <c r="I29" s="1099"/>
      <c r="J29" s="1099"/>
    </row>
    <row r="30" spans="1:20">
      <c r="B30" s="82" t="s">
        <v>346</v>
      </c>
      <c r="C30" s="37" t="str">
        <f>'RFPR cover'!$C$14</f>
        <v>£m 09/10</v>
      </c>
      <c r="D30" s="56">
        <f t="shared" ref="D30:K30" si="6">D28*D16</f>
        <v>-5.9536581615563833</v>
      </c>
      <c r="E30" s="57">
        <f t="shared" si="6"/>
        <v>-3.1204777033119036</v>
      </c>
      <c r="F30" s="57">
        <f t="shared" si="6"/>
        <v>-2.3879238410285799</v>
      </c>
      <c r="G30" s="57">
        <f t="shared" si="6"/>
        <v>4.3378939136815493</v>
      </c>
      <c r="H30" s="57">
        <f t="shared" si="6"/>
        <v>1.1120822294945811</v>
      </c>
      <c r="I30" s="57">
        <f t="shared" si="6"/>
        <v>-0.93597421355190691</v>
      </c>
      <c r="J30" s="57">
        <f t="shared" si="6"/>
        <v>3.4505453064345124</v>
      </c>
      <c r="K30" s="57">
        <f t="shared" si="6"/>
        <v>4.6531724371407774</v>
      </c>
      <c r="L30" s="56">
        <f>SUM(D30:INDEX(D30:K30,0,MATCH('RFPR cover'!$C$7,$D$6:$K$6,0)))</f>
        <v>1.1556599673026469</v>
      </c>
      <c r="M30" s="58">
        <f>SUM(D30:K30)</f>
        <v>1.1556599673026469</v>
      </c>
    </row>
    <row r="31" spans="1:20">
      <c r="B31" s="82" t="s">
        <v>347</v>
      </c>
      <c r="C31" s="37" t="str">
        <f>'RFPR cover'!$C$14</f>
        <v>£m 09/10</v>
      </c>
      <c r="D31" s="53">
        <f t="shared" ref="D31:K31" si="7">D28*(1-D16)</f>
        <v>-5.2563929805192764</v>
      </c>
      <c r="E31" s="54">
        <f t="shared" si="7"/>
        <v>-2.7550216439144255</v>
      </c>
      <c r="F31" s="54">
        <f t="shared" si="7"/>
        <v>-2.1082611354891752</v>
      </c>
      <c r="G31" s="54">
        <f t="shared" si="7"/>
        <v>3.8298596424878149</v>
      </c>
      <c r="H31" s="54">
        <f t="shared" si="7"/>
        <v>0.98184025119564877</v>
      </c>
      <c r="I31" s="54">
        <f t="shared" si="7"/>
        <v>-0.82635719965070442</v>
      </c>
      <c r="J31" s="54">
        <f t="shared" si="7"/>
        <v>3.0464332407967287</v>
      </c>
      <c r="K31" s="54">
        <f t="shared" si="7"/>
        <v>4.1082141889951247</v>
      </c>
      <c r="L31" s="53">
        <f>SUM(D31:INDEX(D31:K31,0,MATCH('RFPR cover'!$C$7,$D$6:$K$6,0)))</f>
        <v>1.0203143639017354</v>
      </c>
      <c r="M31" s="55">
        <f>SUM(D31:K31)</f>
        <v>1.0203143639017354</v>
      </c>
    </row>
    <row r="33" spans="2:20">
      <c r="B33" s="462" t="s">
        <v>348</v>
      </c>
    </row>
    <row r="34" spans="2:20">
      <c r="B34" s="82" t="s">
        <v>349</v>
      </c>
      <c r="C34" s="37" t="str">
        <f>'RFPR cover'!$C$14</f>
        <v>£m 09/10</v>
      </c>
      <c r="D34" s="56">
        <f>D18+D30</f>
        <v>0.37176999999999971</v>
      </c>
      <c r="E34" s="57">
        <f t="shared" ref="E34:K34" si="8">E18+E30</f>
        <v>-2.7086100000000002</v>
      </c>
      <c r="F34" s="57">
        <f t="shared" si="8"/>
        <v>-0.15932999999999975</v>
      </c>
      <c r="G34" s="57">
        <f t="shared" si="8"/>
        <v>1.1153099999999996</v>
      </c>
      <c r="H34" s="57">
        <f t="shared" si="8"/>
        <v>-1.2746400000000002</v>
      </c>
      <c r="I34" s="57">
        <f t="shared" si="8"/>
        <v>-3.6645900000000005</v>
      </c>
      <c r="J34" s="57">
        <f t="shared" si="8"/>
        <v>-8.9470144925763648</v>
      </c>
      <c r="K34" s="57">
        <f t="shared" si="8"/>
        <v>-5.1482182122849531</v>
      </c>
      <c r="L34" s="56">
        <f>SUM(D34:INDEX(D34:K34,0,MATCH('RFPR cover'!$C$7,$D$6:$K$6,0)))</f>
        <v>-20.415322704861318</v>
      </c>
      <c r="M34" s="58">
        <f>SUM(D34:K34)</f>
        <v>-20.415322704861318</v>
      </c>
    </row>
    <row r="35" spans="2:20">
      <c r="B35" s="82" t="s">
        <v>336</v>
      </c>
      <c r="C35" s="37" t="str">
        <f>'RFPR cover'!$C$14</f>
        <v>£m 09/10</v>
      </c>
      <c r="D35" s="59">
        <f>D19+D31</f>
        <v>0.32822999999999958</v>
      </c>
      <c r="E35" s="60">
        <f t="shared" ref="E35:K35" si="9">E19+E31</f>
        <v>-2.3913899999999995</v>
      </c>
      <c r="F35" s="60">
        <f t="shared" si="9"/>
        <v>-0.14066999999999941</v>
      </c>
      <c r="G35" s="60">
        <f t="shared" si="9"/>
        <v>0.98469000000000007</v>
      </c>
      <c r="H35" s="60">
        <f t="shared" si="9"/>
        <v>-1.1253600000000001</v>
      </c>
      <c r="I35" s="60">
        <f t="shared" si="9"/>
        <v>-3.2354099999999999</v>
      </c>
      <c r="J35" s="60">
        <f t="shared" si="9"/>
        <v>-7.8991811251535626</v>
      </c>
      <c r="K35" s="60">
        <f t="shared" si="9"/>
        <v>-4.5452824698557981</v>
      </c>
      <c r="L35" s="59">
        <f>SUM(D35:INDEX(D35:K35,0,MATCH('RFPR cover'!$C$7,$D$6:$K$6,0)))</f>
        <v>-18.024373595009362</v>
      </c>
      <c r="M35" s="61">
        <f>SUM(D35:K35)</f>
        <v>-18.024373595009362</v>
      </c>
    </row>
    <row r="36" spans="2:20">
      <c r="B36" s="462" t="s">
        <v>350</v>
      </c>
      <c r="C36" s="101" t="str">
        <f>'RFPR cover'!$C$14</f>
        <v>£m 09/10</v>
      </c>
      <c r="D36" s="88">
        <f>SUM(D34:D35)</f>
        <v>0.69999999999999929</v>
      </c>
      <c r="E36" s="89">
        <f t="shared" ref="E36:K36" si="10">SUM(E34:E35)</f>
        <v>-5.0999999999999996</v>
      </c>
      <c r="F36" s="89">
        <f t="shared" si="10"/>
        <v>-0.29999999999999916</v>
      </c>
      <c r="G36" s="89">
        <f t="shared" si="10"/>
        <v>2.0999999999999996</v>
      </c>
      <c r="H36" s="89">
        <f t="shared" si="10"/>
        <v>-2.4000000000000004</v>
      </c>
      <c r="I36" s="89">
        <f t="shared" si="10"/>
        <v>-6.9</v>
      </c>
      <c r="J36" s="89">
        <f t="shared" si="10"/>
        <v>-16.846195617729926</v>
      </c>
      <c r="K36" s="89">
        <f t="shared" si="10"/>
        <v>-9.6935006821407512</v>
      </c>
      <c r="L36" s="88">
        <f>SUM(D36:INDEX(D36:K36,0,MATCH('RFPR cover'!$C$7,$D$6:$K$6,0)))</f>
        <v>-38.439696299870675</v>
      </c>
      <c r="M36" s="90">
        <f>SUM(D36:K36)</f>
        <v>-38.439696299870675</v>
      </c>
    </row>
    <row r="38" spans="2:20">
      <c r="B38" s="754" t="str">
        <f>Data!B51</f>
        <v>n/a</v>
      </c>
      <c r="C38" s="97"/>
      <c r="D38" s="49"/>
      <c r="E38" s="49"/>
      <c r="F38" s="49"/>
      <c r="G38" s="49"/>
      <c r="H38" s="49"/>
      <c r="I38" s="49"/>
      <c r="J38" s="49"/>
      <c r="K38" s="49"/>
      <c r="L38" s="49"/>
      <c r="M38" s="49"/>
      <c r="N38" s="49"/>
    </row>
    <row r="39" spans="2:20"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</row>
    <row r="40" spans="2:20">
      <c r="B40" s="118" t="s">
        <v>331</v>
      </c>
      <c r="C40" s="37" t="str">
        <f>'RFPR cover'!$C$14</f>
        <v>£m 09/10</v>
      </c>
      <c r="D40" s="665"/>
      <c r="E40" s="666"/>
      <c r="F40" s="666"/>
      <c r="G40" s="666"/>
      <c r="H40" s="666"/>
      <c r="I40" s="666"/>
      <c r="J40" s="666"/>
      <c r="K40" s="666"/>
      <c r="L40" s="667">
        <f>SUM(D40:INDEX(D40:K40,0,MATCH('RFPR cover'!$C$7,$D$6:$K$6,0)))</f>
        <v>0</v>
      </c>
      <c r="M40" s="668">
        <f>SUM(D40:K40)</f>
        <v>0</v>
      </c>
      <c r="N40" s="264"/>
      <c r="O40" s="34"/>
    </row>
    <row r="41" spans="2:20" ht="25.5">
      <c r="B41" s="535" t="s">
        <v>332</v>
      </c>
      <c r="C41" s="37" t="str">
        <f>'RFPR cover'!$C$14</f>
        <v>£m 09/10</v>
      </c>
      <c r="D41" s="669"/>
      <c r="E41" s="670"/>
      <c r="F41" s="670"/>
      <c r="G41" s="670"/>
      <c r="H41" s="670"/>
      <c r="I41" s="670"/>
      <c r="J41" s="670"/>
      <c r="K41" s="670"/>
      <c r="L41" s="671">
        <f>SUM(D41:INDEX(D41:K41,0,MATCH('RFPR cover'!$C$7,$D$6:$K$6,0)))</f>
        <v>0</v>
      </c>
      <c r="M41" s="672">
        <f>SUM(D41:K41)</f>
        <v>0</v>
      </c>
      <c r="N41" s="264"/>
      <c r="O41" s="34"/>
    </row>
    <row r="42" spans="2:20">
      <c r="B42" s="151" t="s">
        <v>333</v>
      </c>
      <c r="C42" s="37" t="str">
        <f>'RFPR cover'!$C$14</f>
        <v>£m 09/10</v>
      </c>
      <c r="D42" s="63">
        <f>D41-D40</f>
        <v>0</v>
      </c>
      <c r="E42" s="64">
        <f t="shared" ref="E42:M42" si="11">E41-E40</f>
        <v>0</v>
      </c>
      <c r="F42" s="64">
        <f t="shared" si="11"/>
        <v>0</v>
      </c>
      <c r="G42" s="64">
        <f t="shared" si="11"/>
        <v>0</v>
      </c>
      <c r="H42" s="64">
        <f t="shared" si="11"/>
        <v>0</v>
      </c>
      <c r="I42" s="64">
        <f t="shared" si="11"/>
        <v>0</v>
      </c>
      <c r="J42" s="64">
        <f t="shared" si="11"/>
        <v>0</v>
      </c>
      <c r="K42" s="64">
        <f t="shared" si="11"/>
        <v>0</v>
      </c>
      <c r="L42" s="1049">
        <f t="shared" si="11"/>
        <v>0</v>
      </c>
      <c r="M42" s="1050">
        <f t="shared" si="11"/>
        <v>0</v>
      </c>
      <c r="N42" s="265"/>
      <c r="O42" s="1322"/>
      <c r="P42" s="1322"/>
      <c r="Q42" s="1322"/>
      <c r="R42"/>
      <c r="S42"/>
      <c r="T42"/>
    </row>
    <row r="43" spans="2:20">
      <c r="B43" s="151"/>
      <c r="C43" s="37"/>
      <c r="D43" s="31"/>
      <c r="E43" s="31"/>
      <c r="F43" s="31"/>
      <c r="G43" s="31"/>
      <c r="H43" s="31"/>
      <c r="I43" s="31"/>
      <c r="J43" s="31"/>
      <c r="K43" s="31"/>
      <c r="L43" s="31"/>
      <c r="M43" s="31"/>
      <c r="N43" s="261"/>
      <c r="O43" s="35"/>
      <c r="P43" s="35"/>
      <c r="Q43" s="35"/>
      <c r="R43"/>
      <c r="S43"/>
      <c r="T43"/>
    </row>
    <row r="44" spans="2:20">
      <c r="B44" s="82" t="s">
        <v>334</v>
      </c>
      <c r="C44" s="86" t="s">
        <v>257</v>
      </c>
      <c r="D44" s="70">
        <f>1-INDEX(Data!$D$73:$D$100,MATCH('RFPR cover'!$C$5,Data!$B$73:$B$100,0),0)</f>
        <v>0.53110000000000002</v>
      </c>
      <c r="E44" s="71">
        <f>1-INDEX(Data!$D$73:$D$100,MATCH('RFPR cover'!$C$5,Data!$B$73:$B$100,0),0)</f>
        <v>0.53110000000000002</v>
      </c>
      <c r="F44" s="71">
        <f>1-INDEX(Data!$D$73:$D$100,MATCH('RFPR cover'!$C$5,Data!$B$73:$B$100,0),0)</f>
        <v>0.53110000000000002</v>
      </c>
      <c r="G44" s="71">
        <f>1-INDEX(Data!$D$73:$D$100,MATCH('RFPR cover'!$C$5,Data!$B$73:$B$100,0),0)</f>
        <v>0.53110000000000002</v>
      </c>
      <c r="H44" s="71">
        <f>1-INDEX(Data!$D$73:$D$100,MATCH('RFPR cover'!$C$5,Data!$B$73:$B$100,0),0)</f>
        <v>0.53110000000000002</v>
      </c>
      <c r="I44" s="71">
        <f>1-INDEX(Data!$D$73:$D$100,MATCH('RFPR cover'!$C$5,Data!$B$73:$B$100,0),0)</f>
        <v>0.53110000000000002</v>
      </c>
      <c r="J44" s="71">
        <f>1-INDEX(Data!$D$73:$D$100,MATCH('RFPR cover'!$C$5,Data!$B$73:$B$100,0),0)</f>
        <v>0.53110000000000002</v>
      </c>
      <c r="K44" s="72">
        <f>1-INDEX(Data!$D$73:$D$100,MATCH('RFPR cover'!$C$5,Data!$B$73:$B$100,0),0)</f>
        <v>0.53110000000000002</v>
      </c>
      <c r="L44" s="33"/>
      <c r="M44" s="33"/>
      <c r="N44" s="262"/>
      <c r="O44"/>
      <c r="P44"/>
      <c r="Q44"/>
      <c r="R44"/>
      <c r="S44"/>
      <c r="T44"/>
    </row>
    <row r="45" spans="2:20">
      <c r="N45" s="263"/>
      <c r="O45"/>
      <c r="P45"/>
      <c r="Q45"/>
      <c r="R45"/>
      <c r="S45"/>
      <c r="T45"/>
    </row>
    <row r="46" spans="2:20">
      <c r="B46" s="82" t="s">
        <v>335</v>
      </c>
      <c r="C46" s="37" t="str">
        <f>'RFPR cover'!$C$14</f>
        <v>£m 09/10</v>
      </c>
      <c r="D46" s="56">
        <f>D42*D44</f>
        <v>0</v>
      </c>
      <c r="E46" s="57">
        <f t="shared" ref="E46:K46" si="12">E42*E44</f>
        <v>0</v>
      </c>
      <c r="F46" s="57">
        <f t="shared" si="12"/>
        <v>0</v>
      </c>
      <c r="G46" s="57">
        <f t="shared" si="12"/>
        <v>0</v>
      </c>
      <c r="H46" s="57">
        <f t="shared" si="12"/>
        <v>0</v>
      </c>
      <c r="I46" s="57">
        <f t="shared" si="12"/>
        <v>0</v>
      </c>
      <c r="J46" s="57">
        <f t="shared" si="12"/>
        <v>0</v>
      </c>
      <c r="K46" s="57">
        <f t="shared" si="12"/>
        <v>0</v>
      </c>
      <c r="L46" s="267">
        <f>SUM(D46:INDEX(D46:K46,0,MATCH('RFPR cover'!$C$7,$D$6:$K$6,0)))</f>
        <v>0</v>
      </c>
      <c r="M46" s="623">
        <f>SUM(D46:K46)</f>
        <v>0</v>
      </c>
      <c r="N46" s="265"/>
      <c r="O46"/>
      <c r="P46"/>
      <c r="Q46"/>
      <c r="R46"/>
      <c r="S46"/>
      <c r="T46"/>
    </row>
    <row r="47" spans="2:20">
      <c r="B47" s="82" t="s">
        <v>336</v>
      </c>
      <c r="C47" s="37" t="str">
        <f>'RFPR cover'!$C$14</f>
        <v>£m 09/10</v>
      </c>
      <c r="D47" s="625">
        <f>D42*(1-D44)</f>
        <v>0</v>
      </c>
      <c r="E47" s="626">
        <f t="shared" ref="E47:K47" si="13">E42*(1-E44)</f>
        <v>0</v>
      </c>
      <c r="F47" s="626">
        <f t="shared" si="13"/>
        <v>0</v>
      </c>
      <c r="G47" s="626">
        <f t="shared" si="13"/>
        <v>0</v>
      </c>
      <c r="H47" s="626">
        <f t="shared" si="13"/>
        <v>0</v>
      </c>
      <c r="I47" s="626">
        <f t="shared" si="13"/>
        <v>0</v>
      </c>
      <c r="J47" s="626">
        <f t="shared" si="13"/>
        <v>0</v>
      </c>
      <c r="K47" s="626">
        <f t="shared" si="13"/>
        <v>0</v>
      </c>
      <c r="L47" s="627">
        <f>SUM(D47:INDEX(D47:K47,0,MATCH('RFPR cover'!$C$7,$D$6:$K$6,0)))</f>
        <v>0</v>
      </c>
      <c r="M47" s="628">
        <f>SUM(D47:K47)</f>
        <v>0</v>
      </c>
      <c r="N47" s="265"/>
      <c r="O47"/>
      <c r="P47"/>
      <c r="Q47"/>
      <c r="R47"/>
      <c r="S47"/>
      <c r="T47"/>
    </row>
    <row r="48" spans="2:20">
      <c r="N48" s="263"/>
      <c r="O48"/>
      <c r="P48"/>
      <c r="Q48"/>
      <c r="R48"/>
      <c r="S48"/>
      <c r="T48"/>
    </row>
    <row r="49" spans="1:20">
      <c r="B49" s="462" t="s">
        <v>337</v>
      </c>
      <c r="N49" s="263"/>
      <c r="O49"/>
      <c r="P49"/>
      <c r="Q49"/>
      <c r="R49"/>
      <c r="S49"/>
      <c r="T49"/>
    </row>
    <row r="50" spans="1:20">
      <c r="A50" s="3" t="s">
        <v>338</v>
      </c>
      <c r="B50" s="1070" t="s">
        <v>339</v>
      </c>
      <c r="C50" s="37" t="str">
        <f>'RFPR cover'!$C$14</f>
        <v>£m 09/10</v>
      </c>
      <c r="D50" s="629"/>
      <c r="E50" s="630"/>
      <c r="F50" s="630"/>
      <c r="G50" s="630"/>
      <c r="H50" s="630"/>
      <c r="I50" s="630"/>
      <c r="J50" s="630"/>
      <c r="K50" s="630"/>
      <c r="L50" s="673">
        <f>SUM(D50:INDEX(D50:K50,0,MATCH('RFPR cover'!$C$7,$D$6:$K$6,0)))</f>
        <v>0</v>
      </c>
      <c r="M50" s="674">
        <f t="shared" ref="M50:M56" si="14">SUM(D50:K50)</f>
        <v>0</v>
      </c>
      <c r="N50" s="620"/>
      <c r="O50"/>
      <c r="P50"/>
      <c r="Q50"/>
      <c r="R50"/>
      <c r="S50"/>
      <c r="T50"/>
    </row>
    <row r="51" spans="1:20">
      <c r="A51" s="3" t="s">
        <v>340</v>
      </c>
      <c r="B51" s="1070" t="s">
        <v>339</v>
      </c>
      <c r="C51" s="37" t="str">
        <f>'RFPR cover'!$C$14</f>
        <v>£m 09/10</v>
      </c>
      <c r="D51" s="633"/>
      <c r="E51" s="634"/>
      <c r="F51" s="634"/>
      <c r="G51" s="634"/>
      <c r="H51" s="634"/>
      <c r="I51" s="634"/>
      <c r="J51" s="634"/>
      <c r="K51" s="634"/>
      <c r="L51" s="675">
        <f>SUM(D51:INDEX(D51:K51,0,MATCH('RFPR cover'!$C$7,$D$6:$K$6,0)))</f>
        <v>0</v>
      </c>
      <c r="M51" s="676">
        <f t="shared" si="14"/>
        <v>0</v>
      </c>
      <c r="N51" s="621"/>
      <c r="O51"/>
      <c r="P51"/>
      <c r="Q51"/>
      <c r="R51"/>
      <c r="S51"/>
      <c r="T51"/>
    </row>
    <row r="52" spans="1:20">
      <c r="A52" s="3" t="s">
        <v>341</v>
      </c>
      <c r="B52" s="1070" t="s">
        <v>339</v>
      </c>
      <c r="C52" s="37" t="str">
        <f>'RFPR cover'!$C$14</f>
        <v>£m 09/10</v>
      </c>
      <c r="D52" s="633"/>
      <c r="E52" s="634"/>
      <c r="F52" s="634"/>
      <c r="G52" s="634"/>
      <c r="H52" s="634"/>
      <c r="I52" s="634"/>
      <c r="J52" s="634"/>
      <c r="K52" s="634"/>
      <c r="L52" s="675">
        <f>SUM(D52:INDEX(D52:K52,0,MATCH('RFPR cover'!$C$7,$D$6:$K$6,0)))</f>
        <v>0</v>
      </c>
      <c r="M52" s="676">
        <f t="shared" si="14"/>
        <v>0</v>
      </c>
      <c r="N52" s="621"/>
      <c r="O52"/>
      <c r="P52"/>
      <c r="Q52"/>
      <c r="R52"/>
      <c r="S52" s="36"/>
      <c r="T52"/>
    </row>
    <row r="53" spans="1:20">
      <c r="A53" s="3" t="s">
        <v>342</v>
      </c>
      <c r="B53" s="1070" t="s">
        <v>339</v>
      </c>
      <c r="C53" s="37" t="str">
        <f>'RFPR cover'!$C$14</f>
        <v>£m 09/10</v>
      </c>
      <c r="D53" s="633"/>
      <c r="E53" s="634"/>
      <c r="F53" s="634"/>
      <c r="G53" s="634"/>
      <c r="H53" s="634"/>
      <c r="I53" s="634"/>
      <c r="J53" s="634"/>
      <c r="K53" s="634"/>
      <c r="L53" s="675">
        <f>SUM(D53:INDEX(D53:K53,0,MATCH('RFPR cover'!$C$7,$D$6:$K$6,0)))</f>
        <v>0</v>
      </c>
      <c r="M53" s="676">
        <f t="shared" si="14"/>
        <v>0</v>
      </c>
      <c r="N53" s="621"/>
      <c r="O53"/>
      <c r="P53"/>
      <c r="Q53"/>
      <c r="R53"/>
      <c r="S53"/>
      <c r="T53"/>
    </row>
    <row r="54" spans="1:20">
      <c r="A54" s="3" t="s">
        <v>343</v>
      </c>
      <c r="B54" s="1070" t="s">
        <v>339</v>
      </c>
      <c r="C54" s="37" t="str">
        <f>'RFPR cover'!$C$14</f>
        <v>£m 09/10</v>
      </c>
      <c r="D54" s="633"/>
      <c r="E54" s="634"/>
      <c r="F54" s="634"/>
      <c r="G54" s="634"/>
      <c r="H54" s="634"/>
      <c r="I54" s="634"/>
      <c r="J54" s="634"/>
      <c r="K54" s="634"/>
      <c r="L54" s="675">
        <f>SUM(D54:INDEX(D54:K54,0,MATCH('RFPR cover'!$C$7,$D$6:$K$6,0)))</f>
        <v>0</v>
      </c>
      <c r="M54" s="676">
        <f t="shared" si="14"/>
        <v>0</v>
      </c>
      <c r="N54" s="621"/>
      <c r="O54"/>
      <c r="P54"/>
      <c r="Q54"/>
      <c r="R54"/>
      <c r="S54"/>
      <c r="T54"/>
    </row>
    <row r="55" spans="1:20">
      <c r="A55" s="3" t="s">
        <v>344</v>
      </c>
      <c r="B55" s="1070" t="s">
        <v>339</v>
      </c>
      <c r="C55" s="37" t="str">
        <f>'RFPR cover'!$C$14</f>
        <v>£m 09/10</v>
      </c>
      <c r="D55" s="637"/>
      <c r="E55" s="638"/>
      <c r="F55" s="638"/>
      <c r="G55" s="638"/>
      <c r="H55" s="638"/>
      <c r="I55" s="638"/>
      <c r="J55" s="638"/>
      <c r="K55" s="638"/>
      <c r="L55" s="677">
        <f>SUM(D55:INDEX(D55:K55,0,MATCH('RFPR cover'!$C$7,$D$6:$K$6,0)))</f>
        <v>0</v>
      </c>
      <c r="M55" s="678">
        <f t="shared" si="14"/>
        <v>0</v>
      </c>
      <c r="N55" s="622"/>
      <c r="O55"/>
      <c r="P55"/>
      <c r="Q55"/>
      <c r="R55"/>
      <c r="S55"/>
      <c r="T55"/>
    </row>
    <row r="56" spans="1:20">
      <c r="B56" s="462" t="s">
        <v>345</v>
      </c>
      <c r="C56" s="37" t="str">
        <f>'RFPR cover'!$C$14</f>
        <v>£m 09/10</v>
      </c>
      <c r="D56" s="63">
        <f>SUM(D50:D55)</f>
        <v>0</v>
      </c>
      <c r="E56" s="64">
        <f t="shared" ref="E56:K56" si="15">SUM(E50:E55)</f>
        <v>0</v>
      </c>
      <c r="F56" s="64">
        <f t="shared" si="15"/>
        <v>0</v>
      </c>
      <c r="G56" s="64">
        <f t="shared" si="15"/>
        <v>0</v>
      </c>
      <c r="H56" s="64">
        <f t="shared" si="15"/>
        <v>0</v>
      </c>
      <c r="I56" s="64">
        <f t="shared" si="15"/>
        <v>0</v>
      </c>
      <c r="J56" s="64">
        <f t="shared" si="15"/>
        <v>0</v>
      </c>
      <c r="K56" s="64">
        <f t="shared" si="15"/>
        <v>0</v>
      </c>
      <c r="L56" s="1049">
        <f>SUM(D56:INDEX(D56:K56,0,MATCH('RFPR cover'!$C$7,$D$6:$K$6,0)))</f>
        <v>0</v>
      </c>
      <c r="M56" s="1050">
        <f t="shared" si="14"/>
        <v>0</v>
      </c>
      <c r="N56" s="265"/>
    </row>
    <row r="57" spans="1:20">
      <c r="N57" s="263"/>
    </row>
    <row r="58" spans="1:20">
      <c r="B58" s="82" t="s">
        <v>346</v>
      </c>
      <c r="C58" s="37" t="str">
        <f>'RFPR cover'!$C$14</f>
        <v>£m 09/10</v>
      </c>
      <c r="D58" s="56">
        <f t="shared" ref="D58:K58" si="16">D56*D44</f>
        <v>0</v>
      </c>
      <c r="E58" s="57">
        <f t="shared" si="16"/>
        <v>0</v>
      </c>
      <c r="F58" s="57">
        <f t="shared" si="16"/>
        <v>0</v>
      </c>
      <c r="G58" s="57">
        <f t="shared" si="16"/>
        <v>0</v>
      </c>
      <c r="H58" s="57">
        <f t="shared" si="16"/>
        <v>0</v>
      </c>
      <c r="I58" s="57">
        <f t="shared" si="16"/>
        <v>0</v>
      </c>
      <c r="J58" s="57">
        <f t="shared" si="16"/>
        <v>0</v>
      </c>
      <c r="K58" s="57">
        <f t="shared" si="16"/>
        <v>0</v>
      </c>
      <c r="L58" s="267">
        <f>SUM(D58:INDEX(D58:K58,0,MATCH('RFPR cover'!$C$7,$D$6:$K$6,0)))</f>
        <v>0</v>
      </c>
      <c r="M58" s="623">
        <f>SUM(D58:K58)</f>
        <v>0</v>
      </c>
      <c r="N58" s="265"/>
    </row>
    <row r="59" spans="1:20">
      <c r="B59" s="82" t="s">
        <v>347</v>
      </c>
      <c r="C59" s="37" t="str">
        <f>'RFPR cover'!$C$14</f>
        <v>£m 09/10</v>
      </c>
      <c r="D59" s="53">
        <f t="shared" ref="D59:K59" si="17">D56*(1-D44)</f>
        <v>0</v>
      </c>
      <c r="E59" s="54">
        <f t="shared" si="17"/>
        <v>0</v>
      </c>
      <c r="F59" s="54">
        <f t="shared" si="17"/>
        <v>0</v>
      </c>
      <c r="G59" s="54">
        <f t="shared" si="17"/>
        <v>0</v>
      </c>
      <c r="H59" s="54">
        <f t="shared" si="17"/>
        <v>0</v>
      </c>
      <c r="I59" s="54">
        <f t="shared" si="17"/>
        <v>0</v>
      </c>
      <c r="J59" s="54">
        <f t="shared" si="17"/>
        <v>0</v>
      </c>
      <c r="K59" s="54">
        <f t="shared" si="17"/>
        <v>0</v>
      </c>
      <c r="L59" s="268">
        <f>SUM(D59:INDEX(D59:K59,0,MATCH('RFPR cover'!$C$7,$D$6:$K$6,0)))</f>
        <v>0</v>
      </c>
      <c r="M59" s="624">
        <f>SUM(D59:K59)</f>
        <v>0</v>
      </c>
      <c r="N59" s="265"/>
    </row>
    <row r="60" spans="1:20">
      <c r="N60" s="263"/>
    </row>
    <row r="61" spans="1:20">
      <c r="B61" s="462" t="s">
        <v>348</v>
      </c>
      <c r="N61" s="263"/>
    </row>
    <row r="62" spans="1:20">
      <c r="B62" s="82" t="s">
        <v>349</v>
      </c>
      <c r="C62" s="37" t="str">
        <f>'RFPR cover'!$C$14</f>
        <v>£m 09/10</v>
      </c>
      <c r="D62" s="56">
        <f>D46+D58</f>
        <v>0</v>
      </c>
      <c r="E62" s="57">
        <f t="shared" ref="E62:K62" si="18">E46+E58</f>
        <v>0</v>
      </c>
      <c r="F62" s="57">
        <f t="shared" si="18"/>
        <v>0</v>
      </c>
      <c r="G62" s="57">
        <f t="shared" si="18"/>
        <v>0</v>
      </c>
      <c r="H62" s="57">
        <f t="shared" si="18"/>
        <v>0</v>
      </c>
      <c r="I62" s="57">
        <f t="shared" si="18"/>
        <v>0</v>
      </c>
      <c r="J62" s="57">
        <f t="shared" si="18"/>
        <v>0</v>
      </c>
      <c r="K62" s="57">
        <f t="shared" si="18"/>
        <v>0</v>
      </c>
      <c r="L62" s="267">
        <f>SUM(D62:INDEX(D62:K62,0,MATCH('RFPR cover'!$C$7,$D$6:$K$6,0)))</f>
        <v>0</v>
      </c>
      <c r="M62" s="623">
        <f>SUM(D62:K62)</f>
        <v>0</v>
      </c>
      <c r="N62" s="265"/>
    </row>
    <row r="63" spans="1:20">
      <c r="B63" s="82" t="s">
        <v>336</v>
      </c>
      <c r="C63" s="37" t="str">
        <f>'RFPR cover'!$C$14</f>
        <v>£m 09/10</v>
      </c>
      <c r="D63" s="59">
        <f>D47+D59</f>
        <v>0</v>
      </c>
      <c r="E63" s="60">
        <f t="shared" ref="E63:K63" si="19">E47+E59</f>
        <v>0</v>
      </c>
      <c r="F63" s="60">
        <f t="shared" si="19"/>
        <v>0</v>
      </c>
      <c r="G63" s="60">
        <f t="shared" si="19"/>
        <v>0</v>
      </c>
      <c r="H63" s="60">
        <f t="shared" si="19"/>
        <v>0</v>
      </c>
      <c r="I63" s="60">
        <f t="shared" si="19"/>
        <v>0</v>
      </c>
      <c r="J63" s="60">
        <f t="shared" si="19"/>
        <v>0</v>
      </c>
      <c r="K63" s="60">
        <f t="shared" si="19"/>
        <v>0</v>
      </c>
      <c r="L63" s="269">
        <f>SUM(D63:INDEX(D63:K63,0,MATCH('RFPR cover'!$C$7,$D$6:$K$6,0)))</f>
        <v>0</v>
      </c>
      <c r="M63" s="624">
        <f>SUM(D63:K63)</f>
        <v>0</v>
      </c>
      <c r="N63" s="265"/>
    </row>
    <row r="64" spans="1:20">
      <c r="B64" s="462" t="s">
        <v>350</v>
      </c>
      <c r="C64" s="101" t="str">
        <f>'RFPR cover'!$C$14</f>
        <v>£m 09/10</v>
      </c>
      <c r="D64" s="88">
        <f>SUM(D62:D63)</f>
        <v>0</v>
      </c>
      <c r="E64" s="89">
        <f t="shared" ref="E64:K64" si="20">SUM(E62:E63)</f>
        <v>0</v>
      </c>
      <c r="F64" s="89">
        <f t="shared" si="20"/>
        <v>0</v>
      </c>
      <c r="G64" s="89">
        <f t="shared" si="20"/>
        <v>0</v>
      </c>
      <c r="H64" s="89">
        <f t="shared" si="20"/>
        <v>0</v>
      </c>
      <c r="I64" s="89">
        <f t="shared" si="20"/>
        <v>0</v>
      </c>
      <c r="J64" s="89">
        <f t="shared" si="20"/>
        <v>0</v>
      </c>
      <c r="K64" s="89">
        <f t="shared" si="20"/>
        <v>0</v>
      </c>
      <c r="L64" s="270">
        <f>SUM(D64:INDEX(D64:K64,0,MATCH('RFPR cover'!$C$7,$D$6:$K$6,0)))</f>
        <v>0</v>
      </c>
      <c r="M64" s="1051">
        <f>SUM(D64:K64)</f>
        <v>0</v>
      </c>
      <c r="N64" s="266"/>
    </row>
    <row r="65" spans="2:20">
      <c r="B65" s="462"/>
      <c r="C65" s="101"/>
      <c r="D65" s="101"/>
      <c r="E65" s="101"/>
      <c r="F65" s="101"/>
      <c r="G65" s="101"/>
      <c r="H65" s="101"/>
      <c r="I65" s="101"/>
      <c r="J65" s="101"/>
      <c r="K65" s="101"/>
      <c r="L65" s="101"/>
      <c r="M65" s="101"/>
    </row>
    <row r="66" spans="2:20">
      <c r="B66" s="754" t="s">
        <v>351</v>
      </c>
      <c r="C66" s="97"/>
      <c r="D66" s="49"/>
      <c r="E66" s="49"/>
      <c r="F66" s="49"/>
      <c r="G66" s="49"/>
      <c r="H66" s="49"/>
      <c r="I66" s="49"/>
      <c r="J66" s="49"/>
      <c r="K66" s="49"/>
      <c r="L66" s="49"/>
      <c r="M66" s="49"/>
      <c r="N66" s="49"/>
    </row>
    <row r="67" spans="2:20">
      <c r="O67"/>
      <c r="P67"/>
      <c r="Q67"/>
      <c r="R67"/>
      <c r="S67"/>
      <c r="T67"/>
    </row>
    <row r="68" spans="2:20">
      <c r="B68" s="462" t="s">
        <v>348</v>
      </c>
    </row>
    <row r="69" spans="2:20">
      <c r="B69" s="82" t="s">
        <v>349</v>
      </c>
      <c r="C69" s="37" t="str">
        <f>'RFPR cover'!$C$14</f>
        <v>£m 09/10</v>
      </c>
      <c r="D69" s="56">
        <f>D34+D62</f>
        <v>0.37176999999999971</v>
      </c>
      <c r="E69" s="57">
        <f t="shared" ref="E69:K69" si="21">E34+E62</f>
        <v>-2.7086100000000002</v>
      </c>
      <c r="F69" s="57">
        <f t="shared" si="21"/>
        <v>-0.15932999999999975</v>
      </c>
      <c r="G69" s="57">
        <f t="shared" si="21"/>
        <v>1.1153099999999996</v>
      </c>
      <c r="H69" s="57">
        <f t="shared" si="21"/>
        <v>-1.2746400000000002</v>
      </c>
      <c r="I69" s="57">
        <f t="shared" si="21"/>
        <v>-3.6645900000000005</v>
      </c>
      <c r="J69" s="57">
        <f t="shared" si="21"/>
        <v>-8.9470144925763648</v>
      </c>
      <c r="K69" s="57">
        <f t="shared" si="21"/>
        <v>-5.1482182122849531</v>
      </c>
      <c r="L69" s="56">
        <f>SUM(D69:INDEX(D69:K69,0,MATCH('RFPR cover'!$C$7,$D$6:$K$6,0)))</f>
        <v>-20.415322704861318</v>
      </c>
      <c r="M69" s="58">
        <f>SUM(D69:K69)</f>
        <v>-20.415322704861318</v>
      </c>
    </row>
    <row r="70" spans="2:20">
      <c r="B70" s="82" t="s">
        <v>336</v>
      </c>
      <c r="C70" s="37" t="str">
        <f>'RFPR cover'!$C$14</f>
        <v>£m 09/10</v>
      </c>
      <c r="D70" s="570">
        <f t="shared" ref="D70:K70" si="22">D35+D63</f>
        <v>0.32822999999999958</v>
      </c>
      <c r="E70" s="571">
        <f t="shared" si="22"/>
        <v>-2.3913899999999995</v>
      </c>
      <c r="F70" s="571">
        <f t="shared" si="22"/>
        <v>-0.14066999999999941</v>
      </c>
      <c r="G70" s="571">
        <f t="shared" si="22"/>
        <v>0.98469000000000007</v>
      </c>
      <c r="H70" s="571">
        <f t="shared" si="22"/>
        <v>-1.1253600000000001</v>
      </c>
      <c r="I70" s="571">
        <f t="shared" si="22"/>
        <v>-3.2354099999999999</v>
      </c>
      <c r="J70" s="571">
        <f t="shared" si="22"/>
        <v>-7.8991811251535626</v>
      </c>
      <c r="K70" s="571">
        <f t="shared" si="22"/>
        <v>-4.5452824698557981</v>
      </c>
      <c r="L70" s="570">
        <f>SUM(D70:INDEX(D70:K70,0,MATCH('RFPR cover'!$C$7,$D$6:$K$6,0)))</f>
        <v>-18.024373595009362</v>
      </c>
      <c r="M70" s="572">
        <f>SUM(D70:K70)</f>
        <v>-18.024373595009362</v>
      </c>
    </row>
    <row r="71" spans="2:20">
      <c r="B71" s="462" t="s">
        <v>350</v>
      </c>
      <c r="C71" s="101" t="str">
        <f>'RFPR cover'!$C$14</f>
        <v>£m 09/10</v>
      </c>
      <c r="D71" s="94">
        <f>SUM(D69:D70)</f>
        <v>0.69999999999999929</v>
      </c>
      <c r="E71" s="95">
        <f t="shared" ref="E71:K71" si="23">SUM(E69:E70)</f>
        <v>-5.0999999999999996</v>
      </c>
      <c r="F71" s="95">
        <f t="shared" si="23"/>
        <v>-0.29999999999999916</v>
      </c>
      <c r="G71" s="95">
        <f t="shared" si="23"/>
        <v>2.0999999999999996</v>
      </c>
      <c r="H71" s="95">
        <f t="shared" si="23"/>
        <v>-2.4000000000000004</v>
      </c>
      <c r="I71" s="95">
        <f t="shared" si="23"/>
        <v>-6.9</v>
      </c>
      <c r="J71" s="95">
        <f t="shared" si="23"/>
        <v>-16.846195617729926</v>
      </c>
      <c r="K71" s="95">
        <f t="shared" si="23"/>
        <v>-9.6935006821407512</v>
      </c>
      <c r="L71" s="94">
        <f>SUM(D71:INDEX(D71:K71,0,MATCH('RFPR cover'!$C$7,$D$6:$K$6,0)))</f>
        <v>-38.439696299870675</v>
      </c>
      <c r="M71" s="96">
        <f>SUM(D71:K71)</f>
        <v>-38.439696299870675</v>
      </c>
    </row>
    <row r="72" spans="2:20">
      <c r="B72" s="462"/>
      <c r="C72" s="101"/>
      <c r="D72" s="101"/>
      <c r="E72" s="101"/>
      <c r="F72" s="101"/>
      <c r="G72" s="101"/>
      <c r="H72" s="101"/>
      <c r="I72" s="101"/>
      <c r="J72" s="101"/>
      <c r="K72" s="101"/>
      <c r="L72" s="101"/>
      <c r="M72" s="101"/>
    </row>
    <row r="74" spans="2:20">
      <c r="B74" s="754" t="s">
        <v>113</v>
      </c>
      <c r="C74" s="97"/>
      <c r="D74" s="48"/>
      <c r="E74" s="48"/>
      <c r="F74" s="48"/>
      <c r="G74" s="48"/>
      <c r="H74" s="48"/>
      <c r="I74" s="48"/>
      <c r="J74" s="48"/>
      <c r="K74" s="48"/>
      <c r="L74" s="48"/>
      <c r="M74" s="48"/>
      <c r="N74" s="48"/>
    </row>
    <row r="75" spans="2:20">
      <c r="B75" s="273" t="s">
        <v>352</v>
      </c>
      <c r="C75" s="272"/>
      <c r="D75" s="272"/>
      <c r="E75" s="272"/>
      <c r="F75" s="272"/>
      <c r="G75" s="272"/>
      <c r="H75" s="272"/>
      <c r="I75" s="272"/>
      <c r="J75" s="272"/>
      <c r="K75" s="272"/>
      <c r="L75" s="272"/>
      <c r="M75" s="272"/>
      <c r="N75" s="272"/>
    </row>
    <row r="76" spans="2:20">
      <c r="B76" s="490"/>
      <c r="C76" s="276"/>
      <c r="D76" s="276"/>
      <c r="E76" s="276"/>
      <c r="F76" s="276"/>
      <c r="G76" s="276"/>
      <c r="H76" s="276"/>
      <c r="I76" s="276"/>
      <c r="J76" s="276"/>
      <c r="K76" s="276"/>
      <c r="L76" s="276"/>
      <c r="M76" s="276"/>
      <c r="N76" s="276"/>
    </row>
    <row r="77" spans="2:20">
      <c r="B77" s="82" t="s">
        <v>353</v>
      </c>
      <c r="C77" s="37" t="str">
        <f>'RFPR cover'!$C$14</f>
        <v>£m 09/10</v>
      </c>
      <c r="D77" s="679">
        <f>INDEX(Data!$C$119:$L$146,MATCH('RFPR cover'!$C$5,Data!$B$119:$B$146,0),MATCH('R4 - Totex'!D$6,Data!$C$118:$L$118,0))</f>
        <v>0.93219394583370063</v>
      </c>
      <c r="E77" s="680">
        <f>INDEX(Data!$C$119:$L$146,MATCH('RFPR cover'!$C$5,Data!$B$119:$B$146,0),MATCH('R4 - Totex'!E$6,Data!$C$118:$L$118,0))</f>
        <v>0.89969793099769957</v>
      </c>
      <c r="F77" s="680">
        <f>INDEX(Data!$C$119:$L$146,MATCH('RFPR cover'!$C$5,Data!$B$119:$B$146,0),MATCH('R4 - Totex'!F$6,Data!$C$118:$L$118,0))</f>
        <v>0.87783267686821997</v>
      </c>
      <c r="G77" s="680">
        <f>INDEX(Data!$C$119:$L$146,MATCH('RFPR cover'!$C$5,Data!$B$119:$B$146,0),MATCH('R4 - Totex'!G$6,Data!$C$118:$L$118,0))</f>
        <v>0.87232109317784756</v>
      </c>
      <c r="H77" s="680">
        <f>INDEX(Data!$C$119:$L$146,MATCH('RFPR cover'!$C$5,Data!$B$119:$B$146,0),MATCH('R4 - Totex'!H$6,Data!$C$118:$L$118,0))</f>
        <v>0.89875958568159287</v>
      </c>
      <c r="I77" s="680">
        <f>INDEX(Data!$C$119:$L$146,MATCH('RFPR cover'!$C$5,Data!$B$119:$B$146,0),MATCH('R4 - Totex'!I$6,Data!$C$118:$L$118,0))</f>
        <v>0.82801710222961222</v>
      </c>
      <c r="J77" s="680">
        <f>INDEX(Data!$C$119:$L$146,MATCH('RFPR cover'!$C$5,Data!$B$119:$B$146,0),MATCH('R4 - Totex'!J$6,Data!$C$118:$L$118,0))</f>
        <v>0.88417658562860901</v>
      </c>
      <c r="K77" s="681">
        <f>INDEX(Data!$C$119:$L$146,MATCH('RFPR cover'!$C$5,Data!$B$119:$B$146,0),MATCH('R4 - Totex'!K$6,Data!$C$118:$L$118,0))</f>
        <v>0.89982415652833247</v>
      </c>
      <c r="L77" s="59">
        <f>SUM(D77:INDEX(D77:K77,0,MATCH('RFPR cover'!$C$7,$D$6:$K$6,0)))</f>
        <v>7.0928230769456135</v>
      </c>
      <c r="M77" s="61">
        <f>SUM(D77:K77)</f>
        <v>7.0928230769456135</v>
      </c>
    </row>
    <row r="78" spans="2:20">
      <c r="B78" s="82" t="s">
        <v>354</v>
      </c>
      <c r="C78" s="37" t="s">
        <v>257</v>
      </c>
      <c r="D78" s="893">
        <f>IF(INDEX(Data!$J$73:$J$100,MATCH('RFPR cover'!$C$5,Data!$B$73:$B$100,0),0)="Pre",INDEX(Data!$G$18:$G$27,MATCH('R4 - Totex'!D$6,Data!$C$18:$C$27,0),0),"n/a")</f>
        <v>0.23</v>
      </c>
      <c r="E78" s="893">
        <f>IF(INDEX(Data!$J$73:$J$100,MATCH('RFPR cover'!$C$5,Data!$B$73:$B$100,0),0)="Pre",INDEX(Data!$G$18:$G$27,MATCH('R4 - Totex'!E$6,Data!$C$18:$C$27,0),0),"n/a")</f>
        <v>0.21</v>
      </c>
      <c r="F78" s="893">
        <f>IF(INDEX(Data!$J$73:$J$100,MATCH('RFPR cover'!$C$5,Data!$B$73:$B$100,0),0)="Pre",INDEX(Data!$G$18:$G$27,MATCH('R4 - Totex'!F$6,Data!$C$18:$C$27,0),0),"n/a")</f>
        <v>0.2</v>
      </c>
      <c r="G78" s="893">
        <f>IF(INDEX(Data!$J$73:$J$100,MATCH('RFPR cover'!$C$5,Data!$B$73:$B$100,0),0)="Pre",INDEX(Data!$G$18:$G$27,MATCH('R4 - Totex'!G$6,Data!$C$18:$C$27,0),0),"n/a")</f>
        <v>0.2</v>
      </c>
      <c r="H78" s="893">
        <f>IF(INDEX(Data!$J$73:$J$100,MATCH('RFPR cover'!$C$5,Data!$B$73:$B$100,0),0)="Pre",INDEX(Data!$G$18:$G$27,MATCH('R4 - Totex'!H$6,Data!$C$18:$C$27,0),0),"n/a")</f>
        <v>0.19</v>
      </c>
      <c r="I78" s="893">
        <f>IF(INDEX(Data!$J$73:$J$100,MATCH('RFPR cover'!$C$5,Data!$B$73:$B$100,0),0)="Pre",INDEX(Data!$G$18:$G$27,MATCH('R4 - Totex'!I$6,Data!$C$18:$C$27,0),0),"n/a")</f>
        <v>0.19</v>
      </c>
      <c r="J78" s="893">
        <f>IF(INDEX(Data!$J$73:$J$100,MATCH('RFPR cover'!$C$5,Data!$B$73:$B$100,0),0)="Pre",INDEX(Data!$G$18:$G$27,MATCH('R4 - Totex'!J$6,Data!$C$18:$C$27,0),0),"n/a")</f>
        <v>0.19</v>
      </c>
      <c r="K78" s="893">
        <f>IF(INDEX(Data!$J$73:$J$100,MATCH('RFPR cover'!$C$5,Data!$B$73:$B$100,0),0)="Pre",INDEX(Data!$G$18:$G$27,MATCH('R4 - Totex'!K$6,Data!$C$18:$C$27,0),0),"n/a")</f>
        <v>0.19</v>
      </c>
      <c r="L78" s="891"/>
      <c r="M78" s="892"/>
    </row>
    <row r="79" spans="2:20">
      <c r="B79" s="82" t="s">
        <v>355</v>
      </c>
      <c r="C79" s="37" t="str">
        <f>'RFPR cover'!$C$14</f>
        <v>£m 09/10</v>
      </c>
      <c r="D79" s="650">
        <f>IF(ISNUMBER(D78),D77*(1-D78),D77)</f>
        <v>0.71778933829194946</v>
      </c>
      <c r="E79" s="651">
        <f t="shared" ref="E79:K79" si="24">IF(ISNUMBER(E78),E77*(1-E78),E77)</f>
        <v>0.71076136548818269</v>
      </c>
      <c r="F79" s="651">
        <f t="shared" si="24"/>
        <v>0.702266141494576</v>
      </c>
      <c r="G79" s="651">
        <f t="shared" si="24"/>
        <v>0.69785687454227807</v>
      </c>
      <c r="H79" s="651">
        <f t="shared" si="24"/>
        <v>0.72799526440209028</v>
      </c>
      <c r="I79" s="651">
        <f t="shared" si="24"/>
        <v>0.67069385280598592</v>
      </c>
      <c r="J79" s="651">
        <f t="shared" si="24"/>
        <v>0.7161830343591733</v>
      </c>
      <c r="K79" s="652">
        <f t="shared" si="24"/>
        <v>0.72885756678794933</v>
      </c>
      <c r="L79" s="685">
        <f>SUM(D79:INDEX(D79:K79,0,MATCH('RFPR cover'!$C$7,$D$6:$K$6,0)))</f>
        <v>5.6724034381721857</v>
      </c>
      <c r="M79" s="686">
        <f>SUM(D79:K79)</f>
        <v>5.6724034381721857</v>
      </c>
    </row>
    <row r="80" spans="2:20">
      <c r="C80" s="37"/>
      <c r="D80" s="176"/>
      <c r="E80" s="176"/>
      <c r="F80" s="176"/>
      <c r="G80" s="176"/>
      <c r="H80" s="176"/>
      <c r="I80" s="176"/>
      <c r="J80" s="176"/>
      <c r="K80" s="176"/>
      <c r="L80" s="177"/>
      <c r="M80" s="177"/>
    </row>
    <row r="81" spans="2:20">
      <c r="C81" s="37"/>
      <c r="D81" s="176"/>
      <c r="E81" s="176"/>
      <c r="F81" s="176"/>
      <c r="G81" s="176"/>
      <c r="H81" s="176"/>
      <c r="I81" s="176"/>
      <c r="J81" s="176"/>
      <c r="K81" s="176"/>
      <c r="L81" s="177"/>
      <c r="M81" s="177"/>
    </row>
    <row r="82" spans="2:20">
      <c r="C82" s="37"/>
      <c r="D82" s="176"/>
      <c r="E82" s="176"/>
      <c r="F82" s="176"/>
      <c r="G82" s="176"/>
      <c r="H82" s="176"/>
      <c r="I82" s="176"/>
      <c r="J82" s="176"/>
      <c r="K82" s="176"/>
      <c r="L82" s="177"/>
      <c r="M82" s="177"/>
    </row>
    <row r="84" spans="2:20">
      <c r="B84" s="757" t="s">
        <v>356</v>
      </c>
      <c r="C84" s="184"/>
      <c r="D84" s="186"/>
      <c r="E84" s="186"/>
      <c r="F84" s="186"/>
      <c r="G84" s="186"/>
      <c r="H84" s="186"/>
      <c r="I84" s="186"/>
      <c r="J84" s="186"/>
      <c r="K84" s="186"/>
      <c r="L84" s="186"/>
      <c r="M84" s="186"/>
      <c r="N84" s="186"/>
    </row>
    <row r="85" spans="2:20">
      <c r="B85" s="462"/>
    </row>
    <row r="86" spans="2:20">
      <c r="B86" s="82" t="str">
        <f>Data!B34</f>
        <v>Financial Year Average RPI (RPIt)</v>
      </c>
      <c r="C86" s="86" t="s">
        <v>280</v>
      </c>
      <c r="D86" s="73">
        <f>Data!C$34</f>
        <v>1.1666890673736021</v>
      </c>
      <c r="E86" s="74">
        <f>Data!D$34</f>
        <v>1.1895563269638081</v>
      </c>
      <c r="F86" s="74">
        <f>Data!E$34</f>
        <v>1.2023757108362261</v>
      </c>
      <c r="G86" s="74">
        <f>Data!F$34</f>
        <v>1.2281396135646323</v>
      </c>
      <c r="H86" s="74">
        <f>Data!G$34</f>
        <v>1.2740965949380583</v>
      </c>
      <c r="I86" s="74">
        <f>Data!H$34</f>
        <v>1.3130274787154661</v>
      </c>
      <c r="J86" s="74">
        <f>Data!I$34</f>
        <v>1.3470178479563604</v>
      </c>
      <c r="K86" s="75">
        <f>Data!J$34</f>
        <v>1.3633549152558082</v>
      </c>
    </row>
    <row r="87" spans="2:20">
      <c r="D87" s="86"/>
      <c r="E87" s="86"/>
      <c r="F87" s="86"/>
      <c r="G87" s="86"/>
      <c r="H87" s="86"/>
      <c r="I87" s="86"/>
      <c r="J87" s="86"/>
      <c r="K87" s="86"/>
    </row>
    <row r="88" spans="2:20">
      <c r="B88" s="754" t="str">
        <f>B10</f>
        <v>Totex</v>
      </c>
      <c r="C88" s="97"/>
      <c r="D88" s="49"/>
      <c r="E88" s="49"/>
      <c r="F88" s="49"/>
      <c r="G88" s="49"/>
      <c r="H88" s="49"/>
      <c r="I88" s="49"/>
      <c r="J88" s="49"/>
      <c r="K88" s="49"/>
      <c r="L88" s="49"/>
      <c r="M88" s="49"/>
      <c r="N88" s="49"/>
    </row>
    <row r="89" spans="2:20">
      <c r="B89" s="462"/>
      <c r="D89" s="1"/>
      <c r="E89" s="1"/>
      <c r="F89" s="1"/>
      <c r="G89" s="1"/>
      <c r="H89" s="1"/>
      <c r="I89" s="1"/>
      <c r="J89" s="1"/>
      <c r="K89" s="1"/>
      <c r="L89" s="1"/>
      <c r="M89" s="1"/>
      <c r="N89" s="1"/>
    </row>
    <row r="90" spans="2:20">
      <c r="B90" s="118" t="s">
        <v>331</v>
      </c>
      <c r="C90" s="37" t="s">
        <v>282</v>
      </c>
      <c r="D90" s="688">
        <f t="shared" ref="D90:K91" si="25">D12*D$86</f>
        <v>133.25183064911542</v>
      </c>
      <c r="E90" s="688">
        <f t="shared" si="25"/>
        <v>135.3118370064247</v>
      </c>
      <c r="F90" s="688">
        <f t="shared" si="25"/>
        <v>139.3418995542159</v>
      </c>
      <c r="G90" s="688">
        <f t="shared" si="25"/>
        <v>162.49107562619247</v>
      </c>
      <c r="H90" s="688">
        <f t="shared" si="25"/>
        <v>180.76532240797721</v>
      </c>
      <c r="I90" s="688">
        <f t="shared" si="25"/>
        <v>219.25202251469992</v>
      </c>
      <c r="J90" s="688">
        <f t="shared" si="25"/>
        <v>217.54212802758315</v>
      </c>
      <c r="K90" s="688">
        <f t="shared" si="25"/>
        <v>211.14609229469028</v>
      </c>
      <c r="L90" s="687">
        <f>SUM(D90:INDEX(D90:K90,0,MATCH('RFPR cover'!$C$7,$D$6:$K$6,0)))</f>
        <v>1399.1022080808991</v>
      </c>
      <c r="M90" s="688">
        <f>SUM(D90:K90)</f>
        <v>1399.1022080808991</v>
      </c>
      <c r="N90" s="34"/>
      <c r="O90" s="34"/>
    </row>
    <row r="91" spans="2:20" ht="25.5">
      <c r="B91" s="535" t="s">
        <v>357</v>
      </c>
      <c r="C91" s="37" t="s">
        <v>282</v>
      </c>
      <c r="D91" s="688">
        <f t="shared" si="25"/>
        <v>147.14715710843558</v>
      </c>
      <c r="E91" s="688">
        <f t="shared" si="25"/>
        <v>136.23433716147409</v>
      </c>
      <c r="F91" s="688">
        <f t="shared" si="25"/>
        <v>144.38729044815673</v>
      </c>
      <c r="G91" s="688">
        <f t="shared" si="25"/>
        <v>155.03902711851319</v>
      </c>
      <c r="H91" s="688">
        <f t="shared" si="25"/>
        <v>175.03963107741421</v>
      </c>
      <c r="I91" s="688">
        <f t="shared" si="25"/>
        <v>212.50612248370169</v>
      </c>
      <c r="J91" s="688">
        <f t="shared" si="25"/>
        <v>186.09845579942663</v>
      </c>
      <c r="K91" s="688">
        <f t="shared" si="25"/>
        <v>185.98553097245929</v>
      </c>
      <c r="L91" s="689">
        <f>SUM(D91:INDEX(D91:K91,0,MATCH('RFPR cover'!$C$7,$D$6:$K$6,0)))</f>
        <v>1342.4375521695815</v>
      </c>
      <c r="M91" s="690">
        <f>SUM(D91:K91)</f>
        <v>1342.4375521695815</v>
      </c>
      <c r="N91" s="34"/>
      <c r="O91" s="34"/>
    </row>
    <row r="92" spans="2:20">
      <c r="B92" s="151" t="s">
        <v>333</v>
      </c>
      <c r="C92" s="37" t="s">
        <v>282</v>
      </c>
      <c r="D92" s="63">
        <f>D91-D90</f>
        <v>13.89532645932016</v>
      </c>
      <c r="E92" s="64">
        <f t="shared" ref="E92:M92" si="26">E91-E90</f>
        <v>0.92250015504939142</v>
      </c>
      <c r="F92" s="64">
        <f t="shared" si="26"/>
        <v>5.0453908939408336</v>
      </c>
      <c r="G92" s="64">
        <f t="shared" si="26"/>
        <v>-7.4520485076792795</v>
      </c>
      <c r="H92" s="64">
        <f t="shared" si="26"/>
        <v>-5.7256913305629951</v>
      </c>
      <c r="I92" s="64">
        <f t="shared" si="26"/>
        <v>-6.7459000309982287</v>
      </c>
      <c r="J92" s="64">
        <f t="shared" si="26"/>
        <v>-31.443672228156515</v>
      </c>
      <c r="K92" s="65">
        <f t="shared" si="26"/>
        <v>-25.16056132223099</v>
      </c>
      <c r="L92" s="63">
        <f t="shared" si="26"/>
        <v>-56.664655911317595</v>
      </c>
      <c r="M92" s="65">
        <f t="shared" si="26"/>
        <v>-56.664655911317595</v>
      </c>
      <c r="N92" s="34"/>
      <c r="O92" s="1322"/>
      <c r="P92" s="1322"/>
      <c r="Q92" s="1322"/>
      <c r="R92"/>
      <c r="S92"/>
      <c r="T92"/>
    </row>
    <row r="93" spans="2:20">
      <c r="B93" s="151"/>
      <c r="C93" s="37"/>
      <c r="D93" s="31"/>
      <c r="E93" s="31"/>
      <c r="F93" s="31"/>
      <c r="G93" s="31"/>
      <c r="H93" s="31"/>
      <c r="I93" s="31"/>
      <c r="J93" s="31"/>
      <c r="K93" s="31"/>
      <c r="L93" s="31"/>
      <c r="M93" s="31"/>
      <c r="O93" s="35"/>
      <c r="P93" s="35"/>
      <c r="Q93" s="35"/>
      <c r="R93"/>
      <c r="S93"/>
      <c r="T93"/>
    </row>
    <row r="94" spans="2:20">
      <c r="B94" s="82" t="s">
        <v>334</v>
      </c>
      <c r="C94" s="86" t="s">
        <v>257</v>
      </c>
      <c r="D94" s="70">
        <f>1-INDEX(Data!$D$73:$D$100,MATCH('RFPR cover'!$C$5,Data!$B$73:$B$100,0),0)</f>
        <v>0.53110000000000002</v>
      </c>
      <c r="E94" s="71">
        <f>1-INDEX(Data!$D$73:$D$100,MATCH('RFPR cover'!$C$5,Data!$B$73:$B$100,0),0)</f>
        <v>0.53110000000000002</v>
      </c>
      <c r="F94" s="71">
        <f>1-INDEX(Data!$D$73:$D$100,MATCH('RFPR cover'!$C$5,Data!$B$73:$B$100,0),0)</f>
        <v>0.53110000000000002</v>
      </c>
      <c r="G94" s="71">
        <f>1-INDEX(Data!$D$73:$D$100,MATCH('RFPR cover'!$C$5,Data!$B$73:$B$100,0),0)</f>
        <v>0.53110000000000002</v>
      </c>
      <c r="H94" s="71">
        <f>1-INDEX(Data!$D$73:$D$100,MATCH('RFPR cover'!$C$5,Data!$B$73:$B$100,0),0)</f>
        <v>0.53110000000000002</v>
      </c>
      <c r="I94" s="71">
        <f>1-INDEX(Data!$D$73:$D$100,MATCH('RFPR cover'!$C$5,Data!$B$73:$B$100,0),0)</f>
        <v>0.53110000000000002</v>
      </c>
      <c r="J94" s="71">
        <f>1-INDEX(Data!$D$73:$D$100,MATCH('RFPR cover'!$C$5,Data!$B$73:$B$100,0),0)</f>
        <v>0.53110000000000002</v>
      </c>
      <c r="K94" s="72">
        <f>1-INDEX(Data!$D$73:$D$100,MATCH('RFPR cover'!$C$5,Data!$B$73:$B$100,0),0)</f>
        <v>0.53110000000000002</v>
      </c>
      <c r="L94" s="33"/>
      <c r="M94" s="33"/>
      <c r="O94"/>
      <c r="P94"/>
      <c r="Q94"/>
      <c r="R94"/>
      <c r="S94"/>
      <c r="T94"/>
    </row>
    <row r="95" spans="2:20">
      <c r="O95"/>
      <c r="P95"/>
      <c r="Q95"/>
      <c r="R95"/>
      <c r="S95"/>
      <c r="T95"/>
    </row>
    <row r="96" spans="2:20">
      <c r="B96" s="82" t="s">
        <v>335</v>
      </c>
      <c r="C96" s="37" t="s">
        <v>282</v>
      </c>
      <c r="D96" s="56">
        <f>D92*D94</f>
        <v>7.3798078825449371</v>
      </c>
      <c r="E96" s="57">
        <f t="shared" ref="E96:K96" si="27">E92*E94</f>
        <v>0.48993983234673177</v>
      </c>
      <c r="F96" s="57">
        <f t="shared" si="27"/>
        <v>2.6796071037719766</v>
      </c>
      <c r="G96" s="57">
        <f t="shared" si="27"/>
        <v>-3.9577829624284653</v>
      </c>
      <c r="H96" s="57">
        <f t="shared" si="27"/>
        <v>-3.0409146656620067</v>
      </c>
      <c r="I96" s="57">
        <f t="shared" si="27"/>
        <v>-3.5827475064631593</v>
      </c>
      <c r="J96" s="57">
        <f t="shared" si="27"/>
        <v>-16.699734320373924</v>
      </c>
      <c r="K96" s="57">
        <f t="shared" si="27"/>
        <v>-13.36277411823688</v>
      </c>
      <c r="L96" s="56">
        <f>SUM(D96:INDEX(D96:K96,0,MATCH('RFPR cover'!$C$7,$D$6:$K$6,0)))</f>
        <v>-30.094598754500794</v>
      </c>
      <c r="M96" s="58">
        <f>SUM(D96:K96)</f>
        <v>-30.094598754500794</v>
      </c>
      <c r="O96"/>
      <c r="P96"/>
      <c r="Q96"/>
      <c r="R96"/>
      <c r="S96"/>
      <c r="T96"/>
    </row>
    <row r="97" spans="1:20">
      <c r="B97" s="82" t="s">
        <v>336</v>
      </c>
      <c r="C97" s="37" t="s">
        <v>282</v>
      </c>
      <c r="D97" s="53">
        <f>D92*(1-D94)</f>
        <v>6.5155185767752224</v>
      </c>
      <c r="E97" s="54">
        <f t="shared" ref="E97:K97" si="28">E92*(1-E94)</f>
        <v>0.43256032270265965</v>
      </c>
      <c r="F97" s="54">
        <f t="shared" si="28"/>
        <v>2.365783790168857</v>
      </c>
      <c r="G97" s="54">
        <f t="shared" si="28"/>
        <v>-3.4942655452508142</v>
      </c>
      <c r="H97" s="54">
        <f t="shared" si="28"/>
        <v>-2.6847766649009883</v>
      </c>
      <c r="I97" s="54">
        <f t="shared" si="28"/>
        <v>-3.1631525245350693</v>
      </c>
      <c r="J97" s="54">
        <f t="shared" si="28"/>
        <v>-14.743937907782589</v>
      </c>
      <c r="K97" s="54">
        <f t="shared" si="28"/>
        <v>-11.79778720399411</v>
      </c>
      <c r="L97" s="53">
        <f>SUM(D97:INDEX(D97:K97,0,MATCH('RFPR cover'!$C$7,$D$6:$K$6,0)))</f>
        <v>-26.57005715681683</v>
      </c>
      <c r="M97" s="55">
        <f>SUM(D97:K97)</f>
        <v>-26.57005715681683</v>
      </c>
      <c r="O97"/>
      <c r="P97"/>
      <c r="Q97"/>
      <c r="R97"/>
      <c r="S97"/>
      <c r="T97"/>
    </row>
    <row r="98" spans="1:20">
      <c r="O98"/>
      <c r="P98"/>
      <c r="Q98"/>
      <c r="R98"/>
      <c r="S98"/>
      <c r="T98"/>
    </row>
    <row r="99" spans="1:20">
      <c r="B99" s="462" t="s">
        <v>337</v>
      </c>
      <c r="N99" s="34"/>
      <c r="O99"/>
      <c r="P99"/>
      <c r="Q99"/>
      <c r="R99"/>
      <c r="S99"/>
      <c r="T99"/>
    </row>
    <row r="100" spans="1:20">
      <c r="A100" s="3" t="s">
        <v>338</v>
      </c>
      <c r="B100" s="82" t="str">
        <f t="shared" ref="B100:B105" si="29">B22</f>
        <v>Allowances in RRP</v>
      </c>
      <c r="C100" s="37" t="s">
        <v>282</v>
      </c>
      <c r="D100" s="1181">
        <f t="shared" ref="D100:K105" si="30">D22*D$86</f>
        <v>0</v>
      </c>
      <c r="E100" s="1181">
        <f t="shared" si="30"/>
        <v>0</v>
      </c>
      <c r="F100" s="1181">
        <f t="shared" si="30"/>
        <v>0</v>
      </c>
      <c r="G100" s="1181">
        <f t="shared" si="30"/>
        <v>-2.5293714977763526E-3</v>
      </c>
      <c r="H100" s="1181">
        <f t="shared" si="30"/>
        <v>9.0024913901796846E-4</v>
      </c>
      <c r="I100" s="1181">
        <f t="shared" si="30"/>
        <v>-1.700085268756989E-2</v>
      </c>
      <c r="J100" s="1181">
        <f t="shared" si="30"/>
        <v>0.4943266529375781</v>
      </c>
      <c r="K100" s="1181">
        <f t="shared" si="30"/>
        <v>2.4858003096366703</v>
      </c>
      <c r="L100" s="1181">
        <f>SUM(D100:INDEX(D100:K100,0,MATCH('RFPR cover'!$C$7,$D$6:$K$6,0)))</f>
        <v>2.9614969875279202</v>
      </c>
      <c r="M100" s="1182">
        <f t="shared" ref="M100:M106" si="31">SUM(D100:K100)</f>
        <v>2.9614969875279202</v>
      </c>
      <c r="N100" s="34"/>
      <c r="O100"/>
      <c r="P100"/>
      <c r="Q100"/>
      <c r="R100"/>
      <c r="S100"/>
      <c r="T100"/>
    </row>
    <row r="101" spans="1:20">
      <c r="A101" s="3" t="s">
        <v>340</v>
      </c>
      <c r="B101" s="82" t="str">
        <f t="shared" si="29"/>
        <v>Allowance Rephasing Adjustment</v>
      </c>
      <c r="C101" s="37" t="s">
        <v>282</v>
      </c>
      <c r="D101" s="1181">
        <f t="shared" si="30"/>
        <v>-13.078644112158635</v>
      </c>
      <c r="E101" s="1181">
        <f t="shared" si="30"/>
        <v>-6.9892374225648037</v>
      </c>
      <c r="F101" s="1181">
        <f t="shared" si="30"/>
        <v>-5.4061036071916959</v>
      </c>
      <c r="G101" s="1181">
        <f t="shared" si="30"/>
        <v>10.033671067662771</v>
      </c>
      <c r="H101" s="1181">
        <f t="shared" si="30"/>
        <v>2.6669592535726561</v>
      </c>
      <c r="I101" s="1181">
        <f t="shared" si="30"/>
        <v>-2.2969887194509191</v>
      </c>
      <c r="J101" s="1181">
        <f t="shared" si="30"/>
        <v>8.2572194079724888</v>
      </c>
      <c r="K101" s="1181">
        <f t="shared" si="30"/>
        <v>9.4590792115622158</v>
      </c>
      <c r="L101" s="1181">
        <f>SUM(D101:INDEX(D101:K101,0,MATCH('RFPR cover'!$C$7,$D$6:$K$6,0)))</f>
        <v>2.6459550794040769</v>
      </c>
      <c r="M101" s="1182">
        <f t="shared" si="31"/>
        <v>2.6459550794040769</v>
      </c>
      <c r="N101" s="34"/>
      <c r="O101"/>
      <c r="P101"/>
      <c r="Q101"/>
      <c r="R101"/>
      <c r="S101"/>
      <c r="T101"/>
    </row>
    <row r="102" spans="1:20">
      <c r="A102" s="3" t="s">
        <v>341</v>
      </c>
      <c r="B102" s="82" t="str">
        <f t="shared" si="29"/>
        <v>[Enduring Value adjustment]</v>
      </c>
      <c r="C102" s="37" t="s">
        <v>282</v>
      </c>
      <c r="D102" s="1181">
        <f t="shared" si="30"/>
        <v>0</v>
      </c>
      <c r="E102" s="1181">
        <f t="shared" si="30"/>
        <v>0</v>
      </c>
      <c r="F102" s="1181">
        <f t="shared" si="30"/>
        <v>0</v>
      </c>
      <c r="G102" s="1181">
        <f t="shared" si="30"/>
        <v>0</v>
      </c>
      <c r="H102" s="1181">
        <f t="shared" si="30"/>
        <v>0</v>
      </c>
      <c r="I102" s="1181">
        <f t="shared" si="30"/>
        <v>0</v>
      </c>
      <c r="J102" s="1181">
        <f t="shared" si="30"/>
        <v>0</v>
      </c>
      <c r="K102" s="1181">
        <f t="shared" si="30"/>
        <v>0</v>
      </c>
      <c r="L102" s="1181">
        <f>SUM(D102:INDEX(D102:K102,0,MATCH('RFPR cover'!$C$7,$D$6:$K$6,0)))</f>
        <v>0</v>
      </c>
      <c r="M102" s="1181">
        <f t="shared" si="31"/>
        <v>0</v>
      </c>
      <c r="N102" s="34"/>
      <c r="O102"/>
      <c r="P102"/>
      <c r="Q102"/>
      <c r="R102"/>
      <c r="S102" s="36"/>
      <c r="T102"/>
    </row>
    <row r="103" spans="1:20">
      <c r="A103" s="3" t="s">
        <v>342</v>
      </c>
      <c r="B103" s="82" t="str">
        <f t="shared" si="29"/>
        <v>[Enduring Value adjustment]</v>
      </c>
      <c r="C103" s="37" t="s">
        <v>282</v>
      </c>
      <c r="D103" s="1181">
        <f t="shared" si="30"/>
        <v>0</v>
      </c>
      <c r="E103" s="1181">
        <f t="shared" si="30"/>
        <v>0</v>
      </c>
      <c r="F103" s="1181">
        <f t="shared" si="30"/>
        <v>0</v>
      </c>
      <c r="G103" s="1181">
        <f t="shared" si="30"/>
        <v>0</v>
      </c>
      <c r="H103" s="1181">
        <f t="shared" si="30"/>
        <v>0</v>
      </c>
      <c r="I103" s="1181">
        <f t="shared" si="30"/>
        <v>0</v>
      </c>
      <c r="J103" s="1181">
        <f t="shared" si="30"/>
        <v>0</v>
      </c>
      <c r="K103" s="1181">
        <f t="shared" si="30"/>
        <v>0</v>
      </c>
      <c r="L103" s="1181">
        <f>SUM(D103:INDEX(D103:K103,0,MATCH('RFPR cover'!$C$7,$D$6:$K$6,0)))</f>
        <v>0</v>
      </c>
      <c r="M103" s="1181">
        <f t="shared" si="31"/>
        <v>0</v>
      </c>
      <c r="N103" s="34"/>
      <c r="O103"/>
      <c r="P103"/>
      <c r="Q103"/>
      <c r="R103"/>
      <c r="S103"/>
      <c r="T103"/>
    </row>
    <row r="104" spans="1:20">
      <c r="A104" s="3" t="s">
        <v>343</v>
      </c>
      <c r="B104" s="82" t="str">
        <f t="shared" si="29"/>
        <v>[Enduring Value adjustment]</v>
      </c>
      <c r="C104" s="37" t="s">
        <v>282</v>
      </c>
      <c r="D104" s="1181">
        <f t="shared" si="30"/>
        <v>0</v>
      </c>
      <c r="E104" s="1181">
        <f t="shared" si="30"/>
        <v>0</v>
      </c>
      <c r="F104" s="1181">
        <f t="shared" si="30"/>
        <v>0</v>
      </c>
      <c r="G104" s="1181">
        <f t="shared" si="30"/>
        <v>0</v>
      </c>
      <c r="H104" s="1181">
        <f t="shared" si="30"/>
        <v>0</v>
      </c>
      <c r="I104" s="1181">
        <f t="shared" si="30"/>
        <v>0</v>
      </c>
      <c r="J104" s="1181">
        <f t="shared" si="30"/>
        <v>0</v>
      </c>
      <c r="K104" s="1181">
        <f t="shared" si="30"/>
        <v>0</v>
      </c>
      <c r="L104" s="1181">
        <f>SUM(D104:INDEX(D104:K104,0,MATCH('RFPR cover'!$C$7,$D$6:$K$6,0)))</f>
        <v>0</v>
      </c>
      <c r="M104" s="1181">
        <f t="shared" si="31"/>
        <v>0</v>
      </c>
      <c r="N104" s="34"/>
      <c r="O104"/>
      <c r="P104"/>
      <c r="Q104"/>
      <c r="R104"/>
      <c r="S104"/>
      <c r="T104"/>
    </row>
    <row r="105" spans="1:20">
      <c r="A105" s="3" t="s">
        <v>344</v>
      </c>
      <c r="B105" s="82" t="str">
        <f t="shared" si="29"/>
        <v>[Enduring Value adjustment]</v>
      </c>
      <c r="C105" s="37" t="s">
        <v>282</v>
      </c>
      <c r="D105" s="1181">
        <f t="shared" si="30"/>
        <v>0</v>
      </c>
      <c r="E105" s="1181">
        <f t="shared" si="30"/>
        <v>0</v>
      </c>
      <c r="F105" s="1181">
        <f t="shared" si="30"/>
        <v>0</v>
      </c>
      <c r="G105" s="1181">
        <f t="shared" si="30"/>
        <v>0</v>
      </c>
      <c r="H105" s="1181">
        <f t="shared" si="30"/>
        <v>0</v>
      </c>
      <c r="I105" s="1181">
        <f t="shared" si="30"/>
        <v>0</v>
      </c>
      <c r="J105" s="1181">
        <f t="shared" si="30"/>
        <v>0</v>
      </c>
      <c r="K105" s="1181">
        <f t="shared" si="30"/>
        <v>0</v>
      </c>
      <c r="L105" s="1181">
        <f>SUM(D105:INDEX(D105:K105,0,MATCH('RFPR cover'!$C$7,$D$6:$K$6,0)))</f>
        <v>0</v>
      </c>
      <c r="M105" s="1181">
        <f t="shared" si="31"/>
        <v>0</v>
      </c>
      <c r="N105" s="34"/>
      <c r="O105"/>
      <c r="P105"/>
      <c r="Q105"/>
      <c r="R105"/>
      <c r="S105"/>
      <c r="T105"/>
    </row>
    <row r="106" spans="1:20">
      <c r="B106" s="462" t="s">
        <v>345</v>
      </c>
      <c r="C106" s="37" t="s">
        <v>282</v>
      </c>
      <c r="D106" s="1183">
        <f>SUM(D100:D105)</f>
        <v>-13.078644112158635</v>
      </c>
      <c r="E106" s="1183">
        <f t="shared" ref="E106:K106" si="32">SUM(E100:E105)</f>
        <v>-6.9892374225648037</v>
      </c>
      <c r="F106" s="1183">
        <f t="shared" si="32"/>
        <v>-5.4061036071916959</v>
      </c>
      <c r="G106" s="1183">
        <f t="shared" si="32"/>
        <v>10.031141696164996</v>
      </c>
      <c r="H106" s="1183">
        <f t="shared" si="32"/>
        <v>2.667859502711674</v>
      </c>
      <c r="I106" s="1183">
        <f t="shared" si="32"/>
        <v>-2.3139895721384889</v>
      </c>
      <c r="J106" s="1183">
        <f t="shared" si="32"/>
        <v>8.7515460609100675</v>
      </c>
      <c r="K106" s="1183">
        <f t="shared" si="32"/>
        <v>11.944879521198885</v>
      </c>
      <c r="L106" s="1183">
        <f>SUM(D106:INDEX(D106:K106,0,MATCH('RFPR cover'!$C$7,$D$6:$K$6,0)))</f>
        <v>5.6074520669319963</v>
      </c>
      <c r="M106" s="1050">
        <f t="shared" si="31"/>
        <v>5.6074520669319963</v>
      </c>
      <c r="N106" s="34"/>
    </row>
    <row r="108" spans="1:20">
      <c r="B108" s="82" t="s">
        <v>346</v>
      </c>
      <c r="C108" s="37" t="s">
        <v>282</v>
      </c>
      <c r="D108" s="56">
        <f t="shared" ref="D108:K108" si="33">D106*D94</f>
        <v>-6.9460678879674509</v>
      </c>
      <c r="E108" s="57">
        <f t="shared" si="33"/>
        <v>-3.7119839951241675</v>
      </c>
      <c r="F108" s="57">
        <f t="shared" si="33"/>
        <v>-2.87118162577951</v>
      </c>
      <c r="G108" s="57">
        <f t="shared" si="33"/>
        <v>5.3275393548332293</v>
      </c>
      <c r="H108" s="57">
        <f t="shared" si="33"/>
        <v>1.4169001818901701</v>
      </c>
      <c r="I108" s="57">
        <f t="shared" si="33"/>
        <v>-1.2289598617627515</v>
      </c>
      <c r="J108" s="57">
        <f t="shared" si="33"/>
        <v>4.6479461129493371</v>
      </c>
      <c r="K108" s="57">
        <f t="shared" si="33"/>
        <v>6.3439255137087285</v>
      </c>
      <c r="L108" s="56">
        <f>SUM(D108:INDEX(D108:K108,0,MATCH('RFPR cover'!$C$7,$D$6:$K$6,0)))</f>
        <v>2.9781177927475859</v>
      </c>
      <c r="M108" s="58">
        <f>SUM(D108:K108)</f>
        <v>2.9781177927475859</v>
      </c>
    </row>
    <row r="109" spans="1:20">
      <c r="B109" s="82" t="s">
        <v>347</v>
      </c>
      <c r="C109" s="37" t="s">
        <v>282</v>
      </c>
      <c r="D109" s="53">
        <f t="shared" ref="D109:K109" si="34">D106*(1-D94)</f>
        <v>-6.1325762241911841</v>
      </c>
      <c r="E109" s="54">
        <f t="shared" si="34"/>
        <v>-3.2772534274406362</v>
      </c>
      <c r="F109" s="54">
        <f t="shared" si="34"/>
        <v>-2.5349219814121859</v>
      </c>
      <c r="G109" s="54">
        <f t="shared" si="34"/>
        <v>4.7036023413317665</v>
      </c>
      <c r="H109" s="54">
        <f t="shared" si="34"/>
        <v>1.250959320821504</v>
      </c>
      <c r="I109" s="54">
        <f t="shared" si="34"/>
        <v>-1.0850297103757374</v>
      </c>
      <c r="J109" s="54">
        <f t="shared" si="34"/>
        <v>4.1035999479607304</v>
      </c>
      <c r="K109" s="54">
        <f t="shared" si="34"/>
        <v>5.6009540074901567</v>
      </c>
      <c r="L109" s="53">
        <f>SUM(D109:INDEX(D109:K109,0,MATCH('RFPR cover'!$C$7,$D$6:$K$6,0)))</f>
        <v>2.6293342741844139</v>
      </c>
      <c r="M109" s="55">
        <f>SUM(D109:K109)</f>
        <v>2.6293342741844139</v>
      </c>
    </row>
    <row r="111" spans="1:20">
      <c r="B111" s="462" t="s">
        <v>348</v>
      </c>
    </row>
    <row r="112" spans="1:20">
      <c r="B112" s="82" t="s">
        <v>349</v>
      </c>
      <c r="C112" s="37" t="s">
        <v>282</v>
      </c>
      <c r="D112" s="56">
        <f>D96+D108</f>
        <v>0.43373999457748624</v>
      </c>
      <c r="E112" s="57">
        <f t="shared" ref="E112:K112" si="35">E96+E108</f>
        <v>-3.2220441627774359</v>
      </c>
      <c r="F112" s="57">
        <f t="shared" si="35"/>
        <v>-0.19157452200753333</v>
      </c>
      <c r="G112" s="57">
        <f t="shared" si="35"/>
        <v>1.369756392404764</v>
      </c>
      <c r="H112" s="57">
        <f t="shared" si="35"/>
        <v>-1.6240144837718367</v>
      </c>
      <c r="I112" s="57">
        <f t="shared" si="35"/>
        <v>-4.8117073682259104</v>
      </c>
      <c r="J112" s="57">
        <f t="shared" si="35"/>
        <v>-12.051788207424586</v>
      </c>
      <c r="K112" s="57">
        <f t="shared" si="35"/>
        <v>-7.0188486045281513</v>
      </c>
      <c r="L112" s="56">
        <f>SUM(D112:INDEX(D112:K112,0,MATCH('RFPR cover'!$C$7,$D$6:$K$6,0)))</f>
        <v>-27.116480961753204</v>
      </c>
      <c r="M112" s="58">
        <f>SUM(D112:K112)</f>
        <v>-27.116480961753204</v>
      </c>
    </row>
    <row r="113" spans="1:20">
      <c r="B113" s="82" t="s">
        <v>336</v>
      </c>
      <c r="C113" s="37" t="s">
        <v>282</v>
      </c>
      <c r="D113" s="570">
        <f>D97+D109</f>
        <v>0.3829423525840383</v>
      </c>
      <c r="E113" s="571">
        <f t="shared" ref="E113:K113" si="36">E97+E109</f>
        <v>-2.8446931047379764</v>
      </c>
      <c r="F113" s="571">
        <f t="shared" si="36"/>
        <v>-0.16913819124332896</v>
      </c>
      <c r="G113" s="571">
        <f t="shared" si="36"/>
        <v>1.2093367960809522</v>
      </c>
      <c r="H113" s="571">
        <f t="shared" si="36"/>
        <v>-1.4338173440794844</v>
      </c>
      <c r="I113" s="571">
        <f t="shared" si="36"/>
        <v>-4.2481822349108072</v>
      </c>
      <c r="J113" s="571">
        <f t="shared" si="36"/>
        <v>-10.64033795982186</v>
      </c>
      <c r="K113" s="571">
        <f t="shared" si="36"/>
        <v>-6.1968331965039534</v>
      </c>
      <c r="L113" s="570">
        <f>SUM(D113:INDEX(D113:K113,0,MATCH('RFPR cover'!$C$7,$D$6:$K$6,0)))</f>
        <v>-23.940722882632418</v>
      </c>
      <c r="M113" s="572">
        <f>SUM(D113:K113)</f>
        <v>-23.940722882632418</v>
      </c>
    </row>
    <row r="114" spans="1:20">
      <c r="B114" s="462" t="s">
        <v>350</v>
      </c>
      <c r="C114" s="101" t="s">
        <v>282</v>
      </c>
      <c r="D114" s="94">
        <f>SUM(D112:D113)</f>
        <v>0.81668234716152455</v>
      </c>
      <c r="E114" s="95">
        <f t="shared" ref="E114:K114" si="37">SUM(E112:E113)</f>
        <v>-6.0667372675154123</v>
      </c>
      <c r="F114" s="95">
        <f t="shared" si="37"/>
        <v>-0.36071271325086229</v>
      </c>
      <c r="G114" s="95">
        <f t="shared" si="37"/>
        <v>2.5790931884857162</v>
      </c>
      <c r="H114" s="95">
        <f t="shared" si="37"/>
        <v>-3.057831827851321</v>
      </c>
      <c r="I114" s="95">
        <f t="shared" si="37"/>
        <v>-9.0598896031367175</v>
      </c>
      <c r="J114" s="95">
        <f t="shared" si="37"/>
        <v>-22.692126167246446</v>
      </c>
      <c r="K114" s="95">
        <f t="shared" si="37"/>
        <v>-13.215681801032105</v>
      </c>
      <c r="L114" s="94">
        <f>SUM(D114:INDEX(D114:K114,0,MATCH('RFPR cover'!$C$7,$D$6:$K$6,0)))</f>
        <v>-51.057203844385626</v>
      </c>
      <c r="M114" s="96">
        <f>SUM(D114:K114)</f>
        <v>-51.057203844385626</v>
      </c>
    </row>
    <row r="116" spans="1:20">
      <c r="B116" s="754" t="str">
        <f>B38</f>
        <v>n/a</v>
      </c>
      <c r="C116" s="97"/>
      <c r="D116" s="49"/>
      <c r="E116" s="49"/>
      <c r="F116" s="49"/>
      <c r="G116" s="49"/>
      <c r="H116" s="49"/>
      <c r="I116" s="49"/>
      <c r="J116" s="49"/>
      <c r="K116" s="49"/>
      <c r="L116" s="49"/>
      <c r="M116" s="49"/>
      <c r="N116" s="49"/>
    </row>
    <row r="117" spans="1:20">
      <c r="D117" s="1"/>
      <c r="E117" s="1"/>
      <c r="F117" s="1"/>
      <c r="G117" s="1"/>
      <c r="H117" s="1"/>
      <c r="I117" s="1"/>
      <c r="J117" s="1"/>
      <c r="K117" s="1"/>
      <c r="L117" s="1"/>
      <c r="M117" s="1"/>
      <c r="N117" s="1"/>
    </row>
    <row r="118" spans="1:20">
      <c r="B118" s="118" t="s">
        <v>331</v>
      </c>
      <c r="C118" s="37" t="s">
        <v>282</v>
      </c>
      <c r="D118" s="687">
        <f t="shared" ref="D118:K119" si="38">D40*D$86</f>
        <v>0</v>
      </c>
      <c r="E118" s="687">
        <f t="shared" si="38"/>
        <v>0</v>
      </c>
      <c r="F118" s="687">
        <f t="shared" si="38"/>
        <v>0</v>
      </c>
      <c r="G118" s="687">
        <f t="shared" si="38"/>
        <v>0</v>
      </c>
      <c r="H118" s="687">
        <f t="shared" si="38"/>
        <v>0</v>
      </c>
      <c r="I118" s="687">
        <f t="shared" si="38"/>
        <v>0</v>
      </c>
      <c r="J118" s="687">
        <f t="shared" si="38"/>
        <v>0</v>
      </c>
      <c r="K118" s="687">
        <f t="shared" si="38"/>
        <v>0</v>
      </c>
      <c r="L118" s="687">
        <f>SUM(D118:INDEX(D118:K118,0,MATCH('RFPR cover'!$C$7,$D$6:$K$6,0)))</f>
        <v>0</v>
      </c>
      <c r="M118" s="688">
        <f>SUM(D118:K118)</f>
        <v>0</v>
      </c>
      <c r="N118" s="34"/>
      <c r="O118" s="34"/>
    </row>
    <row r="119" spans="1:20" ht="25.5">
      <c r="B119" s="535" t="s">
        <v>357</v>
      </c>
      <c r="C119" s="37" t="s">
        <v>282</v>
      </c>
      <c r="D119" s="687">
        <f t="shared" si="38"/>
        <v>0</v>
      </c>
      <c r="E119" s="687">
        <f t="shared" si="38"/>
        <v>0</v>
      </c>
      <c r="F119" s="687">
        <f t="shared" si="38"/>
        <v>0</v>
      </c>
      <c r="G119" s="687">
        <f t="shared" si="38"/>
        <v>0</v>
      </c>
      <c r="H119" s="687">
        <f t="shared" si="38"/>
        <v>0</v>
      </c>
      <c r="I119" s="687">
        <f t="shared" si="38"/>
        <v>0</v>
      </c>
      <c r="J119" s="687">
        <f t="shared" si="38"/>
        <v>0</v>
      </c>
      <c r="K119" s="687">
        <f t="shared" si="38"/>
        <v>0</v>
      </c>
      <c r="L119" s="689">
        <f>SUM(D119:INDEX(D119:K119,0,MATCH('RFPR cover'!$C$7,$D$6:$K$6,0)))</f>
        <v>0</v>
      </c>
      <c r="M119" s="690">
        <f>SUM(D119:K119)</f>
        <v>0</v>
      </c>
      <c r="N119" s="34"/>
      <c r="O119" s="34"/>
    </row>
    <row r="120" spans="1:20">
      <c r="B120" s="151" t="s">
        <v>333</v>
      </c>
      <c r="C120" s="37" t="s">
        <v>282</v>
      </c>
      <c r="D120" s="63">
        <f>D119-D118</f>
        <v>0</v>
      </c>
      <c r="E120" s="64">
        <f t="shared" ref="E120:M120" si="39">E119-E118</f>
        <v>0</v>
      </c>
      <c r="F120" s="64">
        <f t="shared" si="39"/>
        <v>0</v>
      </c>
      <c r="G120" s="64">
        <f t="shared" si="39"/>
        <v>0</v>
      </c>
      <c r="H120" s="64">
        <f t="shared" si="39"/>
        <v>0</v>
      </c>
      <c r="I120" s="64">
        <f t="shared" si="39"/>
        <v>0</v>
      </c>
      <c r="J120" s="64">
        <f t="shared" si="39"/>
        <v>0</v>
      </c>
      <c r="K120" s="64">
        <f t="shared" si="39"/>
        <v>0</v>
      </c>
      <c r="L120" s="63">
        <f t="shared" si="39"/>
        <v>0</v>
      </c>
      <c r="M120" s="65">
        <f t="shared" si="39"/>
        <v>0</v>
      </c>
      <c r="N120" s="34"/>
      <c r="O120" s="1322"/>
      <c r="P120" s="1322"/>
      <c r="Q120" s="1322"/>
      <c r="R120"/>
      <c r="S120"/>
      <c r="T120"/>
    </row>
    <row r="121" spans="1:20">
      <c r="B121" s="151"/>
      <c r="C121" s="37"/>
      <c r="D121" s="31"/>
      <c r="E121" s="31"/>
      <c r="F121" s="31"/>
      <c r="G121" s="31"/>
      <c r="H121" s="31"/>
      <c r="I121" s="31"/>
      <c r="J121" s="31"/>
      <c r="K121" s="31"/>
      <c r="L121" s="31"/>
      <c r="M121" s="31"/>
      <c r="O121" s="35"/>
      <c r="P121" s="35"/>
      <c r="Q121" s="35"/>
      <c r="R121"/>
      <c r="S121"/>
      <c r="T121"/>
    </row>
    <row r="122" spans="1:20">
      <c r="B122" s="82" t="s">
        <v>334</v>
      </c>
      <c r="C122" s="86" t="s">
        <v>257</v>
      </c>
      <c r="D122" s="70">
        <f>1-INDEX(Data!$D$73:$D$100,MATCH('RFPR cover'!$C$5,Data!$B$73:$B$100,0),0)</f>
        <v>0.53110000000000002</v>
      </c>
      <c r="E122" s="71">
        <f>1-INDEX(Data!$D$73:$D$100,MATCH('RFPR cover'!$C$5,Data!$B$73:$B$100,0),0)</f>
        <v>0.53110000000000002</v>
      </c>
      <c r="F122" s="71">
        <f>1-INDEX(Data!$D$73:$D$100,MATCH('RFPR cover'!$C$5,Data!$B$73:$B$100,0),0)</f>
        <v>0.53110000000000002</v>
      </c>
      <c r="G122" s="71">
        <f>1-INDEX(Data!$D$73:$D$100,MATCH('RFPR cover'!$C$5,Data!$B$73:$B$100,0),0)</f>
        <v>0.53110000000000002</v>
      </c>
      <c r="H122" s="71">
        <f>1-INDEX(Data!$D$73:$D$100,MATCH('RFPR cover'!$C$5,Data!$B$73:$B$100,0),0)</f>
        <v>0.53110000000000002</v>
      </c>
      <c r="I122" s="71">
        <f>1-INDEX(Data!$D$73:$D$100,MATCH('RFPR cover'!$C$5,Data!$B$73:$B$100,0),0)</f>
        <v>0.53110000000000002</v>
      </c>
      <c r="J122" s="71">
        <f>1-INDEX(Data!$D$73:$D$100,MATCH('RFPR cover'!$C$5,Data!$B$73:$B$100,0),0)</f>
        <v>0.53110000000000002</v>
      </c>
      <c r="K122" s="72">
        <f>1-INDEX(Data!$D$73:$D$100,MATCH('RFPR cover'!$C$5,Data!$B$73:$B$100,0),0)</f>
        <v>0.53110000000000002</v>
      </c>
      <c r="L122" s="33"/>
      <c r="M122" s="33"/>
      <c r="O122"/>
      <c r="P122"/>
      <c r="Q122"/>
      <c r="R122"/>
      <c r="S122"/>
      <c r="T122"/>
    </row>
    <row r="123" spans="1:20">
      <c r="O123"/>
      <c r="P123"/>
      <c r="Q123"/>
      <c r="R123"/>
      <c r="S123"/>
      <c r="T123"/>
    </row>
    <row r="124" spans="1:20">
      <c r="B124" s="82" t="s">
        <v>335</v>
      </c>
      <c r="C124" s="37" t="s">
        <v>282</v>
      </c>
      <c r="D124" s="56">
        <f>D120*D122</f>
        <v>0</v>
      </c>
      <c r="E124" s="57">
        <f t="shared" ref="E124:K124" si="40">E120*E122</f>
        <v>0</v>
      </c>
      <c r="F124" s="57">
        <f t="shared" si="40"/>
        <v>0</v>
      </c>
      <c r="G124" s="57">
        <f t="shared" si="40"/>
        <v>0</v>
      </c>
      <c r="H124" s="57">
        <f t="shared" si="40"/>
        <v>0</v>
      </c>
      <c r="I124" s="57">
        <f t="shared" si="40"/>
        <v>0</v>
      </c>
      <c r="J124" s="57">
        <f t="shared" si="40"/>
        <v>0</v>
      </c>
      <c r="K124" s="57">
        <f t="shared" si="40"/>
        <v>0</v>
      </c>
      <c r="L124" s="56">
        <f>SUM(D124:INDEX(D124:K124,0,MATCH('RFPR cover'!$C$7,$D$6:$K$6,0)))</f>
        <v>0</v>
      </c>
      <c r="M124" s="58">
        <f>SUM(D124:K124)</f>
        <v>0</v>
      </c>
      <c r="O124"/>
      <c r="P124"/>
      <c r="Q124"/>
      <c r="R124"/>
      <c r="S124"/>
      <c r="T124"/>
    </row>
    <row r="125" spans="1:20">
      <c r="B125" s="82" t="s">
        <v>358</v>
      </c>
      <c r="C125" s="37" t="s">
        <v>282</v>
      </c>
      <c r="D125" s="53">
        <f>D120*(1-D122)</f>
        <v>0</v>
      </c>
      <c r="E125" s="54">
        <f t="shared" ref="E125:K125" si="41">E120*(1-E122)</f>
        <v>0</v>
      </c>
      <c r="F125" s="54">
        <f t="shared" si="41"/>
        <v>0</v>
      </c>
      <c r="G125" s="54">
        <f t="shared" si="41"/>
        <v>0</v>
      </c>
      <c r="H125" s="54">
        <f t="shared" si="41"/>
        <v>0</v>
      </c>
      <c r="I125" s="54">
        <f t="shared" si="41"/>
        <v>0</v>
      </c>
      <c r="J125" s="54">
        <f t="shared" si="41"/>
        <v>0</v>
      </c>
      <c r="K125" s="54">
        <f t="shared" si="41"/>
        <v>0</v>
      </c>
      <c r="L125" s="53">
        <f>SUM(D125:INDEX(D125:K125,0,MATCH('RFPR cover'!$C$7,$D$6:$K$6,0)))</f>
        <v>0</v>
      </c>
      <c r="M125" s="55">
        <f>SUM(D125:K125)</f>
        <v>0</v>
      </c>
      <c r="O125"/>
      <c r="P125"/>
      <c r="Q125"/>
      <c r="R125"/>
      <c r="S125"/>
      <c r="T125"/>
    </row>
    <row r="126" spans="1:20">
      <c r="O126"/>
      <c r="P126"/>
      <c r="Q126"/>
      <c r="R126"/>
      <c r="S126"/>
      <c r="T126"/>
    </row>
    <row r="127" spans="1:20">
      <c r="B127" s="462" t="s">
        <v>337</v>
      </c>
      <c r="N127" s="34"/>
      <c r="O127"/>
      <c r="P127"/>
      <c r="Q127"/>
      <c r="R127"/>
      <c r="S127"/>
      <c r="T127"/>
    </row>
    <row r="128" spans="1:20">
      <c r="A128" s="3" t="s">
        <v>338</v>
      </c>
      <c r="B128" s="82" t="str">
        <f t="shared" ref="B128:B133" si="42">B50</f>
        <v>[Enduring Value adjustment]</v>
      </c>
      <c r="C128" s="37" t="s">
        <v>282</v>
      </c>
      <c r="D128" s="631">
        <f t="shared" ref="D128:K133" si="43">D50*D$86</f>
        <v>0</v>
      </c>
      <c r="E128" s="631">
        <f t="shared" si="43"/>
        <v>0</v>
      </c>
      <c r="F128" s="631">
        <f t="shared" si="43"/>
        <v>0</v>
      </c>
      <c r="G128" s="631">
        <f t="shared" si="43"/>
        <v>0</v>
      </c>
      <c r="H128" s="631">
        <f t="shared" si="43"/>
        <v>0</v>
      </c>
      <c r="I128" s="631">
        <f t="shared" si="43"/>
        <v>0</v>
      </c>
      <c r="J128" s="631">
        <f t="shared" si="43"/>
        <v>0</v>
      </c>
      <c r="K128" s="631">
        <f t="shared" si="43"/>
        <v>0</v>
      </c>
      <c r="L128" s="631">
        <f>SUM(D128:INDEX(D128:K128,0,MATCH('RFPR cover'!$C$7,$D$6:$K$6,0)))</f>
        <v>0</v>
      </c>
      <c r="M128" s="632">
        <f t="shared" ref="M128:M134" si="44">SUM(D128:K128)</f>
        <v>0</v>
      </c>
      <c r="N128" s="34"/>
      <c r="O128"/>
      <c r="P128"/>
      <c r="Q128"/>
      <c r="R128"/>
      <c r="S128"/>
      <c r="T128"/>
    </row>
    <row r="129" spans="1:20">
      <c r="A129" s="3" t="s">
        <v>340</v>
      </c>
      <c r="B129" s="82" t="str">
        <f t="shared" si="42"/>
        <v>[Enduring Value adjustment]</v>
      </c>
      <c r="C129" s="37" t="s">
        <v>282</v>
      </c>
      <c r="D129" s="631">
        <f t="shared" si="43"/>
        <v>0</v>
      </c>
      <c r="E129" s="631">
        <f t="shared" si="43"/>
        <v>0</v>
      </c>
      <c r="F129" s="631">
        <f t="shared" si="43"/>
        <v>0</v>
      </c>
      <c r="G129" s="631">
        <f t="shared" si="43"/>
        <v>0</v>
      </c>
      <c r="H129" s="631">
        <f t="shared" si="43"/>
        <v>0</v>
      </c>
      <c r="I129" s="631">
        <f t="shared" si="43"/>
        <v>0</v>
      </c>
      <c r="J129" s="631">
        <f t="shared" si="43"/>
        <v>0</v>
      </c>
      <c r="K129" s="631">
        <f t="shared" si="43"/>
        <v>0</v>
      </c>
      <c r="L129" s="635">
        <f>SUM(D129:INDEX(D129:K129,0,MATCH('RFPR cover'!$C$7,$D$6:$K$6,0)))</f>
        <v>0</v>
      </c>
      <c r="M129" s="636">
        <f t="shared" si="44"/>
        <v>0</v>
      </c>
      <c r="N129" s="34"/>
      <c r="O129"/>
      <c r="P129"/>
      <c r="Q129"/>
      <c r="R129"/>
      <c r="S129"/>
      <c r="T129"/>
    </row>
    <row r="130" spans="1:20">
      <c r="A130" s="3" t="s">
        <v>341</v>
      </c>
      <c r="B130" s="82" t="str">
        <f t="shared" si="42"/>
        <v>[Enduring Value adjustment]</v>
      </c>
      <c r="C130" s="37" t="s">
        <v>282</v>
      </c>
      <c r="D130" s="631">
        <f t="shared" si="43"/>
        <v>0</v>
      </c>
      <c r="E130" s="631">
        <f t="shared" si="43"/>
        <v>0</v>
      </c>
      <c r="F130" s="631">
        <f t="shared" si="43"/>
        <v>0</v>
      </c>
      <c r="G130" s="631">
        <f t="shared" si="43"/>
        <v>0</v>
      </c>
      <c r="H130" s="631">
        <f t="shared" si="43"/>
        <v>0</v>
      </c>
      <c r="I130" s="631">
        <f t="shared" si="43"/>
        <v>0</v>
      </c>
      <c r="J130" s="631">
        <f t="shared" si="43"/>
        <v>0</v>
      </c>
      <c r="K130" s="631">
        <f t="shared" si="43"/>
        <v>0</v>
      </c>
      <c r="L130" s="635">
        <f>SUM(D130:INDEX(D130:K130,0,MATCH('RFPR cover'!$C$7,$D$6:$K$6,0)))</f>
        <v>0</v>
      </c>
      <c r="M130" s="636">
        <f t="shared" si="44"/>
        <v>0</v>
      </c>
      <c r="N130" s="34"/>
      <c r="O130"/>
      <c r="P130"/>
      <c r="Q130"/>
      <c r="R130"/>
      <c r="S130" s="36"/>
      <c r="T130"/>
    </row>
    <row r="131" spans="1:20">
      <c r="A131" s="3" t="s">
        <v>342</v>
      </c>
      <c r="B131" s="82" t="str">
        <f t="shared" si="42"/>
        <v>[Enduring Value adjustment]</v>
      </c>
      <c r="C131" s="37" t="s">
        <v>282</v>
      </c>
      <c r="D131" s="631">
        <f t="shared" si="43"/>
        <v>0</v>
      </c>
      <c r="E131" s="631">
        <f t="shared" si="43"/>
        <v>0</v>
      </c>
      <c r="F131" s="631">
        <f t="shared" si="43"/>
        <v>0</v>
      </c>
      <c r="G131" s="631">
        <f t="shared" si="43"/>
        <v>0</v>
      </c>
      <c r="H131" s="631">
        <f t="shared" si="43"/>
        <v>0</v>
      </c>
      <c r="I131" s="631">
        <f t="shared" si="43"/>
        <v>0</v>
      </c>
      <c r="J131" s="631">
        <f t="shared" si="43"/>
        <v>0</v>
      </c>
      <c r="K131" s="631">
        <f t="shared" si="43"/>
        <v>0</v>
      </c>
      <c r="L131" s="635">
        <f>SUM(D131:INDEX(D131:K131,0,MATCH('RFPR cover'!$C$7,$D$6:$K$6,0)))</f>
        <v>0</v>
      </c>
      <c r="M131" s="636">
        <f t="shared" si="44"/>
        <v>0</v>
      </c>
      <c r="N131" s="34"/>
      <c r="O131"/>
      <c r="P131"/>
      <c r="Q131"/>
      <c r="R131"/>
      <c r="S131"/>
      <c r="T131"/>
    </row>
    <row r="132" spans="1:20">
      <c r="A132" s="3" t="s">
        <v>343</v>
      </c>
      <c r="B132" s="82" t="str">
        <f t="shared" si="42"/>
        <v>[Enduring Value adjustment]</v>
      </c>
      <c r="C132" s="37" t="s">
        <v>282</v>
      </c>
      <c r="D132" s="631">
        <f t="shared" si="43"/>
        <v>0</v>
      </c>
      <c r="E132" s="631">
        <f t="shared" si="43"/>
        <v>0</v>
      </c>
      <c r="F132" s="631">
        <f t="shared" si="43"/>
        <v>0</v>
      </c>
      <c r="G132" s="631">
        <f t="shared" si="43"/>
        <v>0</v>
      </c>
      <c r="H132" s="631">
        <f t="shared" si="43"/>
        <v>0</v>
      </c>
      <c r="I132" s="631">
        <f t="shared" si="43"/>
        <v>0</v>
      </c>
      <c r="J132" s="631">
        <f t="shared" si="43"/>
        <v>0</v>
      </c>
      <c r="K132" s="631">
        <f t="shared" si="43"/>
        <v>0</v>
      </c>
      <c r="L132" s="635">
        <f>SUM(D132:INDEX(D132:K132,0,MATCH('RFPR cover'!$C$7,$D$6:$K$6,0)))</f>
        <v>0</v>
      </c>
      <c r="M132" s="636">
        <f t="shared" si="44"/>
        <v>0</v>
      </c>
      <c r="N132" s="34"/>
      <c r="O132"/>
      <c r="P132"/>
      <c r="Q132"/>
      <c r="R132"/>
      <c r="S132"/>
      <c r="T132"/>
    </row>
    <row r="133" spans="1:20">
      <c r="A133" s="3" t="s">
        <v>344</v>
      </c>
      <c r="B133" s="82" t="str">
        <f t="shared" si="42"/>
        <v>[Enduring Value adjustment]</v>
      </c>
      <c r="C133" s="37" t="s">
        <v>282</v>
      </c>
      <c r="D133" s="631">
        <f t="shared" si="43"/>
        <v>0</v>
      </c>
      <c r="E133" s="631">
        <f t="shared" si="43"/>
        <v>0</v>
      </c>
      <c r="F133" s="631">
        <f t="shared" si="43"/>
        <v>0</v>
      </c>
      <c r="G133" s="631">
        <f t="shared" si="43"/>
        <v>0</v>
      </c>
      <c r="H133" s="631">
        <f t="shared" si="43"/>
        <v>0</v>
      </c>
      <c r="I133" s="631">
        <f t="shared" si="43"/>
        <v>0</v>
      </c>
      <c r="J133" s="631">
        <f t="shared" si="43"/>
        <v>0</v>
      </c>
      <c r="K133" s="631">
        <f t="shared" si="43"/>
        <v>0</v>
      </c>
      <c r="L133" s="639">
        <f>SUM(D133:INDEX(D133:K133,0,MATCH('RFPR cover'!$C$7,$D$6:$K$6,0)))</f>
        <v>0</v>
      </c>
      <c r="M133" s="640">
        <f t="shared" si="44"/>
        <v>0</v>
      </c>
      <c r="N133" s="34"/>
      <c r="O133"/>
      <c r="P133"/>
      <c r="Q133"/>
      <c r="R133"/>
      <c r="S133"/>
      <c r="T133"/>
    </row>
    <row r="134" spans="1:20">
      <c r="B134" s="462" t="s">
        <v>345</v>
      </c>
      <c r="C134" s="37" t="s">
        <v>282</v>
      </c>
      <c r="D134" s="63">
        <f>SUM(D128:D133)</f>
        <v>0</v>
      </c>
      <c r="E134" s="64">
        <f t="shared" ref="E134:K134" si="45">SUM(E128:E133)</f>
        <v>0</v>
      </c>
      <c r="F134" s="64">
        <f t="shared" si="45"/>
        <v>0</v>
      </c>
      <c r="G134" s="64">
        <f t="shared" si="45"/>
        <v>0</v>
      </c>
      <c r="H134" s="64">
        <f t="shared" si="45"/>
        <v>0</v>
      </c>
      <c r="I134" s="64">
        <f t="shared" si="45"/>
        <v>0</v>
      </c>
      <c r="J134" s="64">
        <f t="shared" si="45"/>
        <v>0</v>
      </c>
      <c r="K134" s="64">
        <f t="shared" si="45"/>
        <v>0</v>
      </c>
      <c r="L134" s="63">
        <f>SUM(D134:INDEX(D134:K134,0,MATCH('RFPR cover'!$C$7,$D$6:$K$6,0)))</f>
        <v>0</v>
      </c>
      <c r="M134" s="65">
        <f t="shared" si="44"/>
        <v>0</v>
      </c>
      <c r="N134" s="34"/>
    </row>
    <row r="136" spans="1:20">
      <c r="B136" s="82" t="s">
        <v>346</v>
      </c>
      <c r="C136" s="37" t="s">
        <v>282</v>
      </c>
      <c r="D136" s="56">
        <f t="shared" ref="D136:K136" si="46">D134*D122</f>
        <v>0</v>
      </c>
      <c r="E136" s="57">
        <f t="shared" si="46"/>
        <v>0</v>
      </c>
      <c r="F136" s="57">
        <f t="shared" si="46"/>
        <v>0</v>
      </c>
      <c r="G136" s="57">
        <f t="shared" si="46"/>
        <v>0</v>
      </c>
      <c r="H136" s="57">
        <f t="shared" si="46"/>
        <v>0</v>
      </c>
      <c r="I136" s="57">
        <f t="shared" si="46"/>
        <v>0</v>
      </c>
      <c r="J136" s="57">
        <f t="shared" si="46"/>
        <v>0</v>
      </c>
      <c r="K136" s="57">
        <f t="shared" si="46"/>
        <v>0</v>
      </c>
      <c r="L136" s="56">
        <f>SUM(D136:INDEX(D136:K136,0,MATCH('RFPR cover'!$C$7,$D$6:$K$6,0)))</f>
        <v>0</v>
      </c>
      <c r="M136" s="58">
        <f>SUM(D136:K136)</f>
        <v>0</v>
      </c>
    </row>
    <row r="137" spans="1:20">
      <c r="B137" s="82" t="s">
        <v>347</v>
      </c>
      <c r="C137" s="37" t="s">
        <v>282</v>
      </c>
      <c r="D137" s="53">
        <f t="shared" ref="D137:K137" si="47">D134*(1-D122)</f>
        <v>0</v>
      </c>
      <c r="E137" s="54">
        <f t="shared" si="47"/>
        <v>0</v>
      </c>
      <c r="F137" s="54">
        <f t="shared" si="47"/>
        <v>0</v>
      </c>
      <c r="G137" s="54">
        <f t="shared" si="47"/>
        <v>0</v>
      </c>
      <c r="H137" s="54">
        <f t="shared" si="47"/>
        <v>0</v>
      </c>
      <c r="I137" s="54">
        <f t="shared" si="47"/>
        <v>0</v>
      </c>
      <c r="J137" s="54">
        <f t="shared" si="47"/>
        <v>0</v>
      </c>
      <c r="K137" s="54">
        <f t="shared" si="47"/>
        <v>0</v>
      </c>
      <c r="L137" s="53">
        <f>SUM(D137:INDEX(D137:K137,0,MATCH('RFPR cover'!$C$7,$D$6:$K$6,0)))</f>
        <v>0</v>
      </c>
      <c r="M137" s="55">
        <f>SUM(D137:K137)</f>
        <v>0</v>
      </c>
    </row>
    <row r="139" spans="1:20">
      <c r="B139" s="462" t="s">
        <v>348</v>
      </c>
    </row>
    <row r="140" spans="1:20">
      <c r="B140" s="82" t="s">
        <v>349</v>
      </c>
      <c r="C140" s="37" t="s">
        <v>282</v>
      </c>
      <c r="D140" s="56">
        <f>D124+D136</f>
        <v>0</v>
      </c>
      <c r="E140" s="57">
        <f t="shared" ref="E140:K140" si="48">E124+E136</f>
        <v>0</v>
      </c>
      <c r="F140" s="57">
        <f t="shared" si="48"/>
        <v>0</v>
      </c>
      <c r="G140" s="57">
        <f t="shared" si="48"/>
        <v>0</v>
      </c>
      <c r="H140" s="57">
        <f t="shared" si="48"/>
        <v>0</v>
      </c>
      <c r="I140" s="57">
        <f t="shared" si="48"/>
        <v>0</v>
      </c>
      <c r="J140" s="57">
        <f t="shared" si="48"/>
        <v>0</v>
      </c>
      <c r="K140" s="57">
        <f t="shared" si="48"/>
        <v>0</v>
      </c>
      <c r="L140" s="56">
        <f>SUM(D140:INDEX(D140:K140,0,MATCH('RFPR cover'!$C$7,$D$6:$K$6,0)))</f>
        <v>0</v>
      </c>
      <c r="M140" s="58">
        <f>SUM(D140:K140)</f>
        <v>0</v>
      </c>
    </row>
    <row r="141" spans="1:20">
      <c r="B141" s="82" t="s">
        <v>336</v>
      </c>
      <c r="C141" s="37" t="s">
        <v>282</v>
      </c>
      <c r="D141" s="59">
        <f>D125+D137</f>
        <v>0</v>
      </c>
      <c r="E141" s="60">
        <f t="shared" ref="E141:K141" si="49">E125+E137</f>
        <v>0</v>
      </c>
      <c r="F141" s="60">
        <f t="shared" si="49"/>
        <v>0</v>
      </c>
      <c r="G141" s="60">
        <f t="shared" si="49"/>
        <v>0</v>
      </c>
      <c r="H141" s="60">
        <f t="shared" si="49"/>
        <v>0</v>
      </c>
      <c r="I141" s="60">
        <f t="shared" si="49"/>
        <v>0</v>
      </c>
      <c r="J141" s="60">
        <f t="shared" si="49"/>
        <v>0</v>
      </c>
      <c r="K141" s="60">
        <f t="shared" si="49"/>
        <v>0</v>
      </c>
      <c r="L141" s="59">
        <f>SUM(D141:INDEX(D141:K141,0,MATCH('RFPR cover'!$C$7,$D$6:$K$6,0)))</f>
        <v>0</v>
      </c>
      <c r="M141" s="61">
        <f>SUM(D141:K141)</f>
        <v>0</v>
      </c>
    </row>
    <row r="142" spans="1:20">
      <c r="B142" s="462" t="s">
        <v>350</v>
      </c>
      <c r="C142" s="101" t="s">
        <v>282</v>
      </c>
      <c r="D142" s="88">
        <f>SUM(D140:D141)</f>
        <v>0</v>
      </c>
      <c r="E142" s="89">
        <f t="shared" ref="E142:K142" si="50">SUM(E140:E141)</f>
        <v>0</v>
      </c>
      <c r="F142" s="89">
        <f t="shared" si="50"/>
        <v>0</v>
      </c>
      <c r="G142" s="89">
        <f t="shared" si="50"/>
        <v>0</v>
      </c>
      <c r="H142" s="89">
        <f t="shared" si="50"/>
        <v>0</v>
      </c>
      <c r="I142" s="89">
        <f t="shared" si="50"/>
        <v>0</v>
      </c>
      <c r="J142" s="89">
        <f t="shared" si="50"/>
        <v>0</v>
      </c>
      <c r="K142" s="89">
        <f t="shared" si="50"/>
        <v>0</v>
      </c>
      <c r="L142" s="88">
        <f>SUM(D142:INDEX(D142:K142,0,MATCH('RFPR cover'!$C$7,$D$6:$K$6,0)))</f>
        <v>0</v>
      </c>
      <c r="M142" s="90">
        <f>SUM(D142:K142)</f>
        <v>0</v>
      </c>
    </row>
    <row r="143" spans="1:20">
      <c r="B143" s="462"/>
      <c r="C143" s="101"/>
      <c r="D143" s="101"/>
      <c r="E143" s="101"/>
      <c r="F143" s="101"/>
      <c r="G143" s="101"/>
      <c r="H143" s="101"/>
      <c r="I143" s="101"/>
      <c r="J143" s="101"/>
      <c r="K143" s="101"/>
      <c r="L143" s="101"/>
      <c r="M143" s="101"/>
    </row>
    <row r="144" spans="1:20">
      <c r="B144" s="754" t="s">
        <v>351</v>
      </c>
      <c r="C144" s="97"/>
      <c r="D144" s="49"/>
      <c r="E144" s="49"/>
      <c r="F144" s="49"/>
      <c r="G144" s="49"/>
      <c r="H144" s="49"/>
      <c r="I144" s="49"/>
      <c r="J144" s="49"/>
      <c r="K144" s="49"/>
      <c r="L144" s="49"/>
      <c r="M144" s="49"/>
      <c r="N144" s="49"/>
    </row>
    <row r="145" spans="1:20">
      <c r="O145"/>
      <c r="P145"/>
      <c r="Q145"/>
      <c r="R145"/>
      <c r="S145"/>
      <c r="T145"/>
    </row>
    <row r="146" spans="1:20">
      <c r="B146" s="462" t="s">
        <v>348</v>
      </c>
    </row>
    <row r="147" spans="1:20">
      <c r="B147" s="82" t="s">
        <v>349</v>
      </c>
      <c r="C147" s="37" t="s">
        <v>282</v>
      </c>
      <c r="D147" s="56">
        <f>D112+D140</f>
        <v>0.43373999457748624</v>
      </c>
      <c r="E147" s="57">
        <f t="shared" ref="E147:K147" si="51">E112+E140</f>
        <v>-3.2220441627774359</v>
      </c>
      <c r="F147" s="57">
        <f t="shared" si="51"/>
        <v>-0.19157452200753333</v>
      </c>
      <c r="G147" s="57">
        <f t="shared" si="51"/>
        <v>1.369756392404764</v>
      </c>
      <c r="H147" s="57">
        <f t="shared" si="51"/>
        <v>-1.6240144837718367</v>
      </c>
      <c r="I147" s="57">
        <f t="shared" si="51"/>
        <v>-4.8117073682259104</v>
      </c>
      <c r="J147" s="57">
        <f t="shared" si="51"/>
        <v>-12.051788207424586</v>
      </c>
      <c r="K147" s="57">
        <f t="shared" si="51"/>
        <v>-7.0188486045281513</v>
      </c>
      <c r="L147" s="56">
        <f>SUM(D147:INDEX(D147:K147,0,MATCH('RFPR cover'!$C$7,$D$6:$K$6,0)))</f>
        <v>-27.116480961753204</v>
      </c>
      <c r="M147" s="58">
        <f>SUM(D147:K147)</f>
        <v>-27.116480961753204</v>
      </c>
    </row>
    <row r="148" spans="1:20">
      <c r="B148" s="82" t="s">
        <v>336</v>
      </c>
      <c r="C148" s="37" t="s">
        <v>282</v>
      </c>
      <c r="D148" s="59">
        <f t="shared" ref="D148:K148" si="52">D113+D141</f>
        <v>0.3829423525840383</v>
      </c>
      <c r="E148" s="60">
        <f t="shared" si="52"/>
        <v>-2.8446931047379764</v>
      </c>
      <c r="F148" s="60">
        <f t="shared" si="52"/>
        <v>-0.16913819124332896</v>
      </c>
      <c r="G148" s="60">
        <f t="shared" si="52"/>
        <v>1.2093367960809522</v>
      </c>
      <c r="H148" s="60">
        <f t="shared" si="52"/>
        <v>-1.4338173440794844</v>
      </c>
      <c r="I148" s="60">
        <f t="shared" si="52"/>
        <v>-4.2481822349108072</v>
      </c>
      <c r="J148" s="60">
        <f t="shared" si="52"/>
        <v>-10.64033795982186</v>
      </c>
      <c r="K148" s="60">
        <f t="shared" si="52"/>
        <v>-6.1968331965039534</v>
      </c>
      <c r="L148" s="59">
        <f>SUM(D148:INDEX(D148:K148,0,MATCH('RFPR cover'!$C$7,$D$6:$K$6,0)))</f>
        <v>-23.940722882632418</v>
      </c>
      <c r="M148" s="61">
        <f>SUM(D148:K148)</f>
        <v>-23.940722882632418</v>
      </c>
    </row>
    <row r="149" spans="1:20">
      <c r="B149" s="462" t="s">
        <v>350</v>
      </c>
      <c r="C149" s="101" t="s">
        <v>282</v>
      </c>
      <c r="D149" s="88">
        <f>SUM(D147:D148)</f>
        <v>0.81668234716152455</v>
      </c>
      <c r="E149" s="89">
        <f t="shared" ref="E149:K149" si="53">SUM(E147:E148)</f>
        <v>-6.0667372675154123</v>
      </c>
      <c r="F149" s="89">
        <f t="shared" si="53"/>
        <v>-0.36071271325086229</v>
      </c>
      <c r="G149" s="89">
        <f t="shared" si="53"/>
        <v>2.5790931884857162</v>
      </c>
      <c r="H149" s="89">
        <f t="shared" si="53"/>
        <v>-3.057831827851321</v>
      </c>
      <c r="I149" s="89">
        <f t="shared" si="53"/>
        <v>-9.0598896031367175</v>
      </c>
      <c r="J149" s="89">
        <f t="shared" si="53"/>
        <v>-22.692126167246446</v>
      </c>
      <c r="K149" s="89">
        <f t="shared" si="53"/>
        <v>-13.215681801032105</v>
      </c>
      <c r="L149" s="88">
        <f>SUM(D149:INDEX(D149:K149,0,MATCH('RFPR cover'!$C$7,$D$6:$K$6,0)))</f>
        <v>-51.057203844385626</v>
      </c>
      <c r="M149" s="90">
        <f>SUM(D149:K149)</f>
        <v>-51.057203844385626</v>
      </c>
    </row>
    <row r="150" spans="1:20">
      <c r="D150" s="86"/>
      <c r="E150" s="86"/>
      <c r="F150" s="86"/>
      <c r="G150" s="86"/>
      <c r="H150" s="86"/>
      <c r="I150" s="86"/>
      <c r="J150" s="86"/>
      <c r="K150" s="86"/>
    </row>
    <row r="152" spans="1:20">
      <c r="A152" s="49"/>
      <c r="B152" s="756"/>
      <c r="C152" s="97"/>
      <c r="D152" s="49"/>
      <c r="E152" s="49"/>
      <c r="F152" s="49"/>
      <c r="G152" s="49"/>
      <c r="H152" s="49"/>
      <c r="I152" s="49"/>
      <c r="J152" s="49"/>
      <c r="K152" s="49"/>
      <c r="L152" s="49"/>
      <c r="M152" s="49"/>
      <c r="N152" s="49"/>
    </row>
  </sheetData>
  <sheetProtection algorithmName="SHA-512" hashValue="vRtSsxcPvN/K/O7MmvEIb3Lml86Uw4JebmYrorFoC8hkD3rhmBorOzJll9RmDGP6zzzF0v1iI0gkmJtovm6RVA==" saltValue="K+KnU5vKCEoCmCLh9M5YnA==" spinCount="100000" sheet="1" objects="1" scenarios="1"/>
  <mergeCells count="4">
    <mergeCell ref="O14:Q14"/>
    <mergeCell ref="O42:Q42"/>
    <mergeCell ref="O92:Q92"/>
    <mergeCell ref="O120:Q120"/>
  </mergeCells>
  <conditionalFormatting sqref="D6:K6">
    <cfRule type="expression" dxfId="174" priority="7">
      <formula>AND(D$5="Actuals",E$5="Forecast")</formula>
    </cfRule>
  </conditionalFormatting>
  <conditionalFormatting sqref="B118:M142">
    <cfRule type="expression" dxfId="173" priority="3">
      <formula>$B$38="n/a"</formula>
    </cfRule>
  </conditionalFormatting>
  <conditionalFormatting sqref="D5:K5">
    <cfRule type="expression" dxfId="172" priority="2">
      <formula>AND(D$5="Actuals",E$5="Forecast")</formula>
    </cfRule>
  </conditionalFormatting>
  <conditionalFormatting sqref="B38:N64">
    <cfRule type="expression" dxfId="171" priority="1">
      <formula>$B$38="n/a"</formula>
    </cfRule>
  </conditionalFormatting>
  <pageMargins left="0.70866141732283472" right="0.70866141732283472" top="0.74803149606299213" bottom="0.74803149606299213" header="0.31496062992125984" footer="0.31496062992125984"/>
  <pageSetup paperSize="8" scale="32" orientation="landscape" r:id="rId1"/>
  <customProperties>
    <customPr name="EpmWorksheetKeyString_GU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1">
    <tabColor rgb="FFFFFFCC"/>
    <pageSetUpPr fitToPage="1"/>
  </sheetPr>
  <dimension ref="A1:N114"/>
  <sheetViews>
    <sheetView showGridLines="0" zoomScale="80" zoomScaleNormal="80" workbookViewId="0">
      <pane ySplit="6" topLeftCell="A79" activePane="bottomLeft" state="frozen"/>
      <selection activeCell="B75" sqref="A1:XFD1048576"/>
      <selection pane="bottomLeft" activeCell="K102" sqref="K102"/>
    </sheetView>
  </sheetViews>
  <sheetFormatPr defaultRowHeight="12.75"/>
  <cols>
    <col min="1" max="1" width="8.375" customWidth="1"/>
    <col min="2" max="2" width="71.375" bestFit="1" customWidth="1"/>
    <col min="3" max="3" width="13.375" style="86" customWidth="1"/>
    <col min="4" max="11" width="11.125" customWidth="1"/>
    <col min="12" max="12" width="12.875" customWidth="1"/>
    <col min="13" max="13" width="12.75" customWidth="1"/>
    <col min="14" max="14" width="5" customWidth="1"/>
  </cols>
  <sheetData>
    <row r="1" spans="1:14" ht="20.25">
      <c r="A1" s="995" t="s">
        <v>199</v>
      </c>
      <c r="B1" s="996"/>
      <c r="C1" s="997"/>
      <c r="D1" s="998"/>
      <c r="E1" s="998"/>
      <c r="F1" s="998"/>
      <c r="G1" s="998"/>
      <c r="H1" s="998"/>
      <c r="I1" s="159"/>
      <c r="J1" s="159"/>
      <c r="K1" s="159"/>
      <c r="L1" s="159"/>
      <c r="M1" s="159"/>
      <c r="N1" s="992"/>
    </row>
    <row r="2" spans="1:14" ht="20.25">
      <c r="A2" s="953" t="str">
        <f>'RFPR cover'!C5</f>
        <v>NGESO</v>
      </c>
      <c r="B2" s="954"/>
      <c r="C2" s="100"/>
      <c r="D2" s="20"/>
      <c r="E2" s="20"/>
      <c r="F2" s="20"/>
      <c r="G2" s="20"/>
      <c r="H2" s="20"/>
      <c r="I2" s="15"/>
      <c r="J2" s="15"/>
      <c r="K2" s="15"/>
      <c r="L2" s="15"/>
      <c r="M2" s="15"/>
      <c r="N2" s="81"/>
    </row>
    <row r="3" spans="1:14" ht="20.25">
      <c r="A3" s="999">
        <f>'RFPR cover'!C7</f>
        <v>2021</v>
      </c>
      <c r="B3" s="1000"/>
      <c r="C3" s="174"/>
      <c r="D3" s="173"/>
      <c r="E3" s="173"/>
      <c r="F3" s="173"/>
      <c r="G3" s="173"/>
      <c r="H3" s="173"/>
      <c r="I3" s="156"/>
      <c r="J3" s="156"/>
      <c r="K3" s="156"/>
      <c r="L3" s="156"/>
      <c r="M3" s="156"/>
      <c r="N3" s="161"/>
    </row>
    <row r="4" spans="1:14" s="2" customFormat="1" ht="12.75" customHeight="1">
      <c r="B4" s="3"/>
      <c r="C4" s="86"/>
    </row>
    <row r="5" spans="1:14" s="2" customFormat="1" ht="12.75" customHeight="1">
      <c r="B5" s="3"/>
      <c r="C5" s="86"/>
      <c r="D5" s="352" t="str">
        <f>IF(D6&lt;='RFPR cover'!$C$7,"Actuals","Forecast")</f>
        <v>Actuals</v>
      </c>
      <c r="E5" s="353" t="str">
        <f>IF(E6&lt;='RFPR cover'!$C$7,"Actuals","Forecast")</f>
        <v>Actuals</v>
      </c>
      <c r="F5" s="353" t="str">
        <f>IF(F6&lt;='RFPR cover'!$C$7,"Actuals","Forecast")</f>
        <v>Actuals</v>
      </c>
      <c r="G5" s="353" t="str">
        <f>IF(G6&lt;='RFPR cover'!$C$7,"Actuals","Forecast")</f>
        <v>Actuals</v>
      </c>
      <c r="H5" s="353" t="str">
        <f>IF(H6&lt;='RFPR cover'!$C$7,"Actuals","Forecast")</f>
        <v>Actuals</v>
      </c>
      <c r="I5" s="353" t="str">
        <f>IF(I6&lt;='RFPR cover'!$C$7,"Actuals","Forecast")</f>
        <v>Actuals</v>
      </c>
      <c r="J5" s="353" t="str">
        <f>IF(J6&lt;='RFPR cover'!$C$7,"Actuals","Forecast")</f>
        <v>Actuals</v>
      </c>
      <c r="K5" s="354" t="str">
        <f>IF(K6&lt;='RFPR cover'!$C$7,"Actuals","Forecast")</f>
        <v>Actuals</v>
      </c>
    </row>
    <row r="6" spans="1:14" s="2" customFormat="1" ht="29.25" customHeight="1">
      <c r="C6" s="86"/>
      <c r="D6" s="78">
        <f>'RFPR cover'!$C$13</f>
        <v>2014</v>
      </c>
      <c r="E6" s="79">
        <f>D6+1</f>
        <v>2015</v>
      </c>
      <c r="F6" s="79">
        <f t="shared" ref="F6:K6" si="0">E6+1</f>
        <v>2016</v>
      </c>
      <c r="G6" s="79">
        <f t="shared" si="0"/>
        <v>2017</v>
      </c>
      <c r="H6" s="79">
        <f t="shared" si="0"/>
        <v>2018</v>
      </c>
      <c r="I6" s="79">
        <f t="shared" si="0"/>
        <v>2019</v>
      </c>
      <c r="J6" s="79">
        <f t="shared" si="0"/>
        <v>2020</v>
      </c>
      <c r="K6" s="79">
        <f t="shared" si="0"/>
        <v>2021</v>
      </c>
      <c r="L6" s="62" t="str">
        <f>"Cumulative to "&amp;'RFPR cover'!$C$7</f>
        <v>Cumulative to 2021</v>
      </c>
      <c r="M6" s="80" t="s">
        <v>254</v>
      </c>
    </row>
    <row r="7" spans="1:14" s="2" customFormat="1">
      <c r="C7" s="86"/>
    </row>
    <row r="8" spans="1:14" s="2" customFormat="1">
      <c r="B8" s="77" t="s">
        <v>359</v>
      </c>
      <c r="C8" s="97"/>
      <c r="D8" s="48"/>
      <c r="E8" s="48"/>
      <c r="F8" s="48"/>
      <c r="G8" s="48"/>
      <c r="H8" s="48"/>
      <c r="I8" s="48"/>
      <c r="J8" s="48"/>
      <c r="K8" s="48"/>
      <c r="L8" s="48"/>
      <c r="M8" s="48"/>
      <c r="N8" s="48"/>
    </row>
    <row r="9" spans="1:14" s="2" customFormat="1">
      <c r="B9" s="272" t="s">
        <v>360</v>
      </c>
      <c r="C9" s="272"/>
      <c r="D9" s="272"/>
      <c r="E9" s="272"/>
      <c r="F9" s="272"/>
      <c r="G9" s="272"/>
      <c r="H9" s="272"/>
      <c r="I9" s="272"/>
      <c r="J9" s="272"/>
      <c r="K9" s="272"/>
      <c r="L9" s="272"/>
      <c r="M9" s="272"/>
      <c r="N9" s="272"/>
    </row>
    <row r="10" spans="1:14" s="2" customFormat="1">
      <c r="B10" s="5"/>
      <c r="C10" s="86"/>
    </row>
    <row r="11" spans="1:14" s="2" customFormat="1">
      <c r="A11" s="102" t="s">
        <v>338</v>
      </c>
      <c r="B11" s="2" t="str">
        <f>Data!B153</f>
        <v>Electricity Market Reform incentive revenue</v>
      </c>
      <c r="C11" s="37" t="str">
        <f>'RFPR cover'!$C$14</f>
        <v>£m 09/10</v>
      </c>
      <c r="D11" s="1176">
        <v>0</v>
      </c>
      <c r="E11" s="1176">
        <v>-0.125</v>
      </c>
      <c r="F11" s="1176">
        <v>-7.4999999999999997E-2</v>
      </c>
      <c r="G11" s="1176">
        <v>-5.4545454545454612E-2</v>
      </c>
      <c r="H11" s="1176">
        <v>1.0775414465294226</v>
      </c>
      <c r="I11" s="1176">
        <v>-1.0061009278117219</v>
      </c>
      <c r="J11" s="1176">
        <v>1.0986852248289403</v>
      </c>
      <c r="K11" s="1176">
        <v>-0.6</v>
      </c>
      <c r="L11" s="1262">
        <f>SUM(D11:INDEX(D11:K11,0,MATCH('RFPR cover'!$C$7,$D$6:$K$6,0)))</f>
        <v>0.3155802890011864</v>
      </c>
      <c r="M11" s="1263">
        <f t="shared" ref="M11:M17" si="1">SUM(D11:K11)</f>
        <v>0.3155802890011864</v>
      </c>
    </row>
    <row r="12" spans="1:14" s="2" customFormat="1">
      <c r="A12" s="102" t="s">
        <v>340</v>
      </c>
      <c r="B12" s="2" t="str">
        <f>Data!B154</f>
        <v>Balancing Services Incentive Scheme / ESO Incentive Scheme 18/19</v>
      </c>
      <c r="C12" s="37" t="str">
        <f>'RFPR cover'!$C$14</f>
        <v>£m 09/10</v>
      </c>
      <c r="D12" s="1176">
        <v>18.902931062553563</v>
      </c>
      <c r="E12" s="1176">
        <v>21.008403361344538</v>
      </c>
      <c r="F12" s="1176">
        <v>24.958402662229616</v>
      </c>
      <c r="G12" s="1176">
        <v>3.3986535830618965</v>
      </c>
      <c r="H12" s="1176">
        <v>7.8492935635792778</v>
      </c>
      <c r="I12" s="1176">
        <v>0</v>
      </c>
      <c r="J12" s="1176">
        <v>0</v>
      </c>
      <c r="K12" s="1176">
        <v>0</v>
      </c>
      <c r="L12" s="1264">
        <f>SUM(D12:INDEX(D12:K12,0,MATCH('RFPR cover'!$C$7,$D$6:$K$6,0)))</f>
        <v>76.117684232768895</v>
      </c>
      <c r="M12" s="1265">
        <f t="shared" si="1"/>
        <v>76.117684232768895</v>
      </c>
    </row>
    <row r="13" spans="1:14" s="2" customFormat="1">
      <c r="A13" s="102" t="s">
        <v>341</v>
      </c>
      <c r="B13" s="2" t="str">
        <f>Data!B155</f>
        <v>Renewable wind forecasting incentive</v>
      </c>
      <c r="C13" s="37" t="str">
        <f>'RFPR cover'!$C$14</f>
        <v>£m 09/10</v>
      </c>
      <c r="D13" s="1176">
        <v>0.42673521850899743</v>
      </c>
      <c r="E13" s="1176">
        <v>0.69062172521008403</v>
      </c>
      <c r="F13" s="1176">
        <v>-0.22027620632279535</v>
      </c>
      <c r="G13" s="1176">
        <v>-5.4234527687296426E-2</v>
      </c>
      <c r="H13" s="1176">
        <v>-0.20730800684451747</v>
      </c>
      <c r="I13" s="1176">
        <v>0</v>
      </c>
      <c r="J13" s="1176">
        <v>0</v>
      </c>
      <c r="K13" s="1176">
        <v>0</v>
      </c>
      <c r="L13" s="1264">
        <f>SUM(D13:INDEX(D13:K13,0,MATCH('RFPR cover'!$C$7,$D$6:$K$6,0)))</f>
        <v>0.63553820286447238</v>
      </c>
      <c r="M13" s="1265">
        <f t="shared" si="1"/>
        <v>0.63553820286447238</v>
      </c>
    </row>
    <row r="14" spans="1:14" s="2" customFormat="1">
      <c r="A14" s="102" t="s">
        <v>342</v>
      </c>
      <c r="B14" s="2" t="str">
        <f>Data!B156</f>
        <v xml:space="preserve">ESO Reporting and Incentive (ESORI) </v>
      </c>
      <c r="C14" s="37" t="str">
        <f>'RFPR cover'!$C$14</f>
        <v>£m 09/10</v>
      </c>
      <c r="D14" s="1176">
        <v>0</v>
      </c>
      <c r="E14" s="1176">
        <v>0</v>
      </c>
      <c r="F14" s="1176">
        <v>0</v>
      </c>
      <c r="G14" s="1176">
        <v>0</v>
      </c>
      <c r="H14" s="1176">
        <v>0</v>
      </c>
      <c r="I14" s="1176">
        <v>0.65498857578065506</v>
      </c>
      <c r="J14" s="1176">
        <v>0.74239049740163332</v>
      </c>
      <c r="K14" s="1176">
        <v>3.6683785766691122</v>
      </c>
      <c r="L14" s="1264">
        <f>SUM(D14:INDEX(D14:K14,0,MATCH('RFPR cover'!$C$7,$D$6:$K$6,0)))</f>
        <v>5.0657576498514008</v>
      </c>
      <c r="M14" s="1265">
        <f t="shared" si="1"/>
        <v>5.0657576498514008</v>
      </c>
    </row>
    <row r="15" spans="1:14" s="2" customFormat="1">
      <c r="A15" s="102" t="s">
        <v>343</v>
      </c>
      <c r="B15" s="2" t="str">
        <f>Data!B157</f>
        <v/>
      </c>
      <c r="C15" s="37" t="str">
        <f>'RFPR cover'!$C$14</f>
        <v>£m 09/10</v>
      </c>
      <c r="D15" s="1173"/>
      <c r="E15" s="1173"/>
      <c r="F15" s="1173"/>
      <c r="G15" s="1173"/>
      <c r="H15" s="1173"/>
      <c r="I15" s="1173"/>
      <c r="J15" s="1173"/>
      <c r="K15" s="1173"/>
      <c r="L15" s="1264">
        <f>SUM(D15:INDEX(D15:K15,0,MATCH('RFPR cover'!$C$7,$D$6:$K$6,0)))</f>
        <v>0</v>
      </c>
      <c r="M15" s="1265">
        <f t="shared" si="1"/>
        <v>0</v>
      </c>
    </row>
    <row r="16" spans="1:14" s="2" customFormat="1">
      <c r="A16" s="102" t="s">
        <v>344</v>
      </c>
      <c r="B16" s="2" t="str">
        <f>Data!B158</f>
        <v/>
      </c>
      <c r="C16" s="37" t="str">
        <f>'RFPR cover'!$C$14</f>
        <v>£m 09/10</v>
      </c>
      <c r="D16" s="1173"/>
      <c r="E16" s="1173"/>
      <c r="F16" s="1173"/>
      <c r="G16" s="1173"/>
      <c r="H16" s="1173"/>
      <c r="I16" s="1173"/>
      <c r="J16" s="1173"/>
      <c r="K16" s="1173"/>
      <c r="L16" s="1264">
        <f>SUM(D16:INDEX(D16:K16,0,MATCH('RFPR cover'!$C$7,$D$6:$K$6,0)))</f>
        <v>0</v>
      </c>
      <c r="M16" s="1265">
        <f t="shared" si="1"/>
        <v>0</v>
      </c>
    </row>
    <row r="17" spans="1:14" s="2" customFormat="1">
      <c r="A17" s="102" t="s">
        <v>361</v>
      </c>
      <c r="B17" s="2" t="str">
        <f>Data!B159</f>
        <v/>
      </c>
      <c r="C17" s="37" t="str">
        <f>'RFPR cover'!$C$14</f>
        <v>£m 09/10</v>
      </c>
      <c r="D17" s="1173"/>
      <c r="E17" s="1173"/>
      <c r="F17" s="1173"/>
      <c r="G17" s="1173"/>
      <c r="H17" s="1173"/>
      <c r="I17" s="1173"/>
      <c r="J17" s="1173"/>
      <c r="K17" s="1173"/>
      <c r="L17" s="1264">
        <f>SUM(D17:INDEX(D17:K17,0,MATCH('RFPR cover'!$C$7,$D$6:$K$6,0)))</f>
        <v>0</v>
      </c>
      <c r="M17" s="1265">
        <f t="shared" si="1"/>
        <v>0</v>
      </c>
    </row>
    <row r="18" spans="1:14" s="2" customFormat="1">
      <c r="B18" s="5" t="s">
        <v>362</v>
      </c>
      <c r="C18" s="101" t="str">
        <f>'RFPR cover'!$C$14</f>
        <v>£m 09/10</v>
      </c>
      <c r="D18" s="650">
        <f>SUM(D11:D17)</f>
        <v>19.329666281062561</v>
      </c>
      <c r="E18" s="650">
        <f t="shared" ref="E18:K18" si="2">SUM(E11:E17)</f>
        <v>21.57402508655462</v>
      </c>
      <c r="F18" s="650">
        <f t="shared" si="2"/>
        <v>24.663126455906824</v>
      </c>
      <c r="G18" s="650">
        <f t="shared" si="2"/>
        <v>3.2898736008291452</v>
      </c>
      <c r="H18" s="650">
        <f t="shared" si="2"/>
        <v>8.719527003264183</v>
      </c>
      <c r="I18" s="650">
        <f t="shared" si="2"/>
        <v>-0.35111235203106683</v>
      </c>
      <c r="J18" s="650">
        <f t="shared" si="2"/>
        <v>1.8410757222305736</v>
      </c>
      <c r="K18" s="650">
        <f t="shared" si="2"/>
        <v>3.0683785766691121</v>
      </c>
      <c r="L18" s="650">
        <f>SUM(L11:L17)</f>
        <v>82.134560374485957</v>
      </c>
      <c r="M18" s="650">
        <f>SUM(M11:M17)</f>
        <v>82.134560374485957</v>
      </c>
    </row>
    <row r="19" spans="1:14" s="2" customFormat="1">
      <c r="B19" s="5"/>
      <c r="C19" s="101"/>
      <c r="D19" s="101"/>
      <c r="E19" s="101"/>
      <c r="F19" s="101"/>
      <c r="G19" s="101"/>
      <c r="H19" s="101"/>
      <c r="I19" s="101"/>
      <c r="J19" s="101"/>
      <c r="K19" s="101"/>
      <c r="L19" s="101"/>
      <c r="M19" s="101"/>
    </row>
    <row r="20" spans="1:14" s="2" customFormat="1">
      <c r="B20" s="5" t="s">
        <v>363</v>
      </c>
      <c r="C20" s="101"/>
      <c r="D20" s="101"/>
      <c r="E20" s="101"/>
      <c r="F20" s="101"/>
      <c r="G20" s="101"/>
      <c r="H20" s="101"/>
      <c r="I20" s="101"/>
      <c r="J20" s="101"/>
      <c r="K20" s="101"/>
      <c r="L20" s="101"/>
      <c r="M20" s="101"/>
    </row>
    <row r="21" spans="1:14" s="2" customFormat="1">
      <c r="A21" s="3" t="str">
        <f>A11</f>
        <v>a</v>
      </c>
      <c r="B21" s="1324" t="s">
        <v>876</v>
      </c>
      <c r="C21" s="1324"/>
      <c r="D21" s="1324"/>
      <c r="E21" s="1324"/>
      <c r="F21" s="1324"/>
      <c r="G21" s="1324"/>
      <c r="H21" s="1324"/>
      <c r="I21" s="1324"/>
      <c r="J21" s="1324"/>
      <c r="K21" s="1324"/>
      <c r="L21" s="1324"/>
      <c r="M21" s="1324"/>
    </row>
    <row r="22" spans="1:14" s="2" customFormat="1">
      <c r="A22" s="3" t="str">
        <f>A12</f>
        <v>b</v>
      </c>
      <c r="B22" s="1323" t="s">
        <v>877</v>
      </c>
      <c r="C22" s="1323"/>
      <c r="D22" s="1323"/>
      <c r="E22" s="1323"/>
      <c r="F22" s="1323"/>
      <c r="G22" s="1323"/>
      <c r="H22" s="1323"/>
      <c r="I22" s="1323"/>
      <c r="J22" s="1323"/>
      <c r="K22" s="1323"/>
      <c r="L22" s="1323"/>
      <c r="M22" s="1323"/>
    </row>
    <row r="23" spans="1:14" s="2" customFormat="1">
      <c r="A23" s="3" t="str">
        <f>A13</f>
        <v>c</v>
      </c>
      <c r="B23" s="1323" t="s">
        <v>877</v>
      </c>
      <c r="C23" s="1323"/>
      <c r="D23" s="1323"/>
      <c r="E23" s="1323"/>
      <c r="F23" s="1323"/>
      <c r="G23" s="1323"/>
      <c r="H23" s="1323"/>
      <c r="I23" s="1323"/>
      <c r="J23" s="1323"/>
      <c r="K23" s="1323"/>
      <c r="L23" s="1323"/>
      <c r="M23" s="1323"/>
    </row>
    <row r="24" spans="1:14" s="2" customFormat="1">
      <c r="A24" s="3" t="str">
        <f>A14</f>
        <v>d</v>
      </c>
      <c r="B24" s="1323" t="s">
        <v>878</v>
      </c>
      <c r="C24" s="1323"/>
      <c r="D24" s="1323"/>
      <c r="E24" s="1323"/>
      <c r="F24" s="1323"/>
      <c r="G24" s="1323"/>
      <c r="H24" s="1323"/>
      <c r="I24" s="1323"/>
      <c r="J24" s="1323"/>
      <c r="K24" s="1323"/>
      <c r="L24" s="1323"/>
      <c r="M24" s="1323"/>
    </row>
    <row r="25" spans="1:14" s="2" customFormat="1">
      <c r="A25" s="3" t="str">
        <f>A15</f>
        <v>e</v>
      </c>
      <c r="B25" s="1323"/>
      <c r="C25" s="1323"/>
      <c r="D25" s="1323"/>
      <c r="E25" s="1323"/>
      <c r="F25" s="1323"/>
      <c r="G25" s="1323"/>
      <c r="H25" s="1323"/>
      <c r="I25" s="1323"/>
      <c r="J25" s="1323"/>
      <c r="K25" s="1323"/>
      <c r="L25" s="1323"/>
      <c r="M25" s="1323"/>
    </row>
    <row r="26" spans="1:14" s="2" customFormat="1">
      <c r="A26" s="3" t="s">
        <v>344</v>
      </c>
      <c r="B26" s="1070"/>
      <c r="C26" s="1070"/>
      <c r="D26" s="1070"/>
      <c r="E26" s="1070"/>
      <c r="F26" s="1070"/>
      <c r="G26" s="1070"/>
      <c r="H26" s="1070"/>
      <c r="I26" s="1070"/>
      <c r="J26" s="1070"/>
      <c r="K26" s="1070"/>
      <c r="L26" s="1070"/>
      <c r="M26" s="1070"/>
    </row>
    <row r="27" spans="1:14" s="2" customFormat="1">
      <c r="A27" s="3" t="s">
        <v>361</v>
      </c>
      <c r="B27" s="1070"/>
      <c r="C27" s="1070"/>
      <c r="D27" s="1070"/>
      <c r="E27" s="1070"/>
      <c r="F27" s="1070"/>
      <c r="G27" s="1070"/>
      <c r="H27" s="1070"/>
      <c r="I27" s="1070"/>
      <c r="J27" s="1070"/>
      <c r="K27" s="1070"/>
      <c r="L27" s="1070"/>
      <c r="M27" s="1070"/>
    </row>
    <row r="28" spans="1:14" s="263" customFormat="1">
      <c r="A28" s="21"/>
      <c r="B28" s="589"/>
      <c r="C28" s="589"/>
      <c r="D28" s="589"/>
      <c r="E28" s="589"/>
      <c r="F28" s="589"/>
      <c r="G28" s="589"/>
      <c r="H28" s="589"/>
      <c r="I28" s="589"/>
      <c r="J28" s="589"/>
      <c r="K28" s="589"/>
      <c r="L28" s="589"/>
      <c r="M28" s="589"/>
    </row>
    <row r="29" spans="1:14" s="2" customFormat="1">
      <c r="B29" s="5"/>
      <c r="C29" s="86"/>
      <c r="D29" s="30"/>
      <c r="E29" s="30"/>
      <c r="F29" s="30"/>
      <c r="G29" s="30"/>
      <c r="H29" s="30"/>
      <c r="I29" s="30"/>
      <c r="J29" s="30"/>
      <c r="K29" s="30"/>
    </row>
    <row r="30" spans="1:14" s="2" customFormat="1">
      <c r="B30" s="77" t="s">
        <v>364</v>
      </c>
      <c r="C30" s="9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</row>
    <row r="31" spans="1:14" s="2" customFormat="1"/>
    <row r="32" spans="1:14" s="2" customFormat="1">
      <c r="B32" s="272" t="s">
        <v>365</v>
      </c>
      <c r="C32" s="184"/>
      <c r="D32" s="186"/>
      <c r="E32" s="186"/>
      <c r="F32" s="186"/>
      <c r="G32" s="186"/>
      <c r="H32" s="186"/>
      <c r="I32" s="186"/>
      <c r="J32" s="186"/>
      <c r="K32" s="186"/>
      <c r="L32" s="186"/>
      <c r="M32" s="186"/>
      <c r="N32" s="186"/>
    </row>
    <row r="33" spans="1:14" s="2" customFormat="1">
      <c r="B33" s="273" t="s">
        <v>366</v>
      </c>
      <c r="C33" s="184"/>
      <c r="D33" s="186"/>
      <c r="E33" s="186"/>
      <c r="F33" s="186"/>
      <c r="G33" s="186"/>
      <c r="H33" s="186"/>
      <c r="I33" s="186"/>
      <c r="J33" s="186"/>
      <c r="K33" s="186"/>
      <c r="L33" s="186"/>
      <c r="M33" s="186"/>
      <c r="N33" s="186"/>
    </row>
    <row r="34" spans="1:14" s="2" customFormat="1">
      <c r="B34" s="273" t="s">
        <v>367</v>
      </c>
      <c r="C34" s="184"/>
      <c r="D34" s="186"/>
      <c r="E34" s="186"/>
      <c r="F34" s="186"/>
      <c r="G34" s="186"/>
      <c r="H34" s="186"/>
      <c r="I34" s="186"/>
      <c r="J34" s="186"/>
      <c r="K34" s="186"/>
      <c r="L34" s="186"/>
      <c r="M34" s="186"/>
      <c r="N34" s="186"/>
    </row>
    <row r="35" spans="1:14" s="2" customFormat="1">
      <c r="B35" s="273" t="s">
        <v>147</v>
      </c>
      <c r="C35" s="184"/>
      <c r="D35" s="186"/>
      <c r="E35" s="186"/>
      <c r="F35" s="186"/>
      <c r="G35" s="186"/>
      <c r="H35" s="186"/>
      <c r="I35" s="186"/>
      <c r="J35" s="186"/>
      <c r="K35" s="186"/>
      <c r="L35" s="186"/>
      <c r="M35" s="186"/>
      <c r="N35" s="186"/>
    </row>
    <row r="36" spans="1:14" s="2" customFormat="1">
      <c r="B36" s="273" t="s">
        <v>368</v>
      </c>
      <c r="C36" s="184"/>
      <c r="D36" s="186"/>
      <c r="E36" s="186"/>
      <c r="F36" s="186"/>
      <c r="G36" s="186"/>
      <c r="H36" s="186"/>
      <c r="I36" s="186"/>
      <c r="J36" s="186"/>
      <c r="K36" s="186"/>
      <c r="L36" s="186"/>
      <c r="M36" s="186"/>
      <c r="N36" s="186"/>
    </row>
    <row r="37" spans="1:14" s="2" customFormat="1">
      <c r="B37" s="273" t="s">
        <v>145</v>
      </c>
      <c r="C37" s="184"/>
      <c r="D37" s="186"/>
      <c r="E37" s="186"/>
      <c r="F37" s="186"/>
      <c r="G37" s="186"/>
      <c r="H37" s="186"/>
      <c r="I37" s="186"/>
      <c r="J37" s="186"/>
      <c r="K37" s="186"/>
      <c r="L37" s="186"/>
      <c r="M37" s="186"/>
      <c r="N37" s="186"/>
    </row>
    <row r="38" spans="1:14" s="2" customFormat="1">
      <c r="B38" s="5"/>
      <c r="C38" s="86"/>
    </row>
    <row r="39" spans="1:14" s="2" customFormat="1">
      <c r="A39" s="102" t="str">
        <f t="shared" ref="A39:A45" si="3">A11</f>
        <v>a</v>
      </c>
      <c r="B39" s="2" t="str">
        <f>$B$11&amp;""</f>
        <v>Electricity Market Reform incentive revenue</v>
      </c>
      <c r="C39" s="37" t="str">
        <f>'RFPR cover'!$C$14</f>
        <v>£m 09/10</v>
      </c>
      <c r="D39" s="1262">
        <f>D51</f>
        <v>0</v>
      </c>
      <c r="E39" s="1262">
        <f t="shared" ref="E39:K39" si="4">E51</f>
        <v>-0.1</v>
      </c>
      <c r="F39" s="1262">
        <f t="shared" si="4"/>
        <v>-6.0749999999999998E-2</v>
      </c>
      <c r="G39" s="1262">
        <f t="shared" si="4"/>
        <v>-4.4181818181818239E-2</v>
      </c>
      <c r="H39" s="1262">
        <f t="shared" si="4"/>
        <v>0.87280857168883241</v>
      </c>
      <c r="I39" s="1262">
        <f t="shared" si="4"/>
        <v>-0.81494175152749482</v>
      </c>
      <c r="J39" s="1262">
        <f t="shared" si="4"/>
        <v>0.88993503211144165</v>
      </c>
      <c r="K39" s="1262">
        <f t="shared" si="4"/>
        <v>-0.48599999999999999</v>
      </c>
      <c r="L39" s="1262">
        <f>SUM(D39:INDEX(D39:K39,0,MATCH('RFPR cover'!$C$7,$D$6:$K$6,0)))</f>
        <v>0.25687003409096099</v>
      </c>
      <c r="M39" s="1263">
        <f t="shared" ref="M39:M45" si="5">SUM(D39:K39)</f>
        <v>0.25687003409096099</v>
      </c>
    </row>
    <row r="40" spans="1:14" s="2" customFormat="1">
      <c r="A40" s="102" t="str">
        <f t="shared" si="3"/>
        <v>b</v>
      </c>
      <c r="B40" s="2" t="str">
        <f>$B$12&amp;""</f>
        <v>Balancing Services Incentive Scheme / ESO Incentive Scheme 18/19</v>
      </c>
      <c r="C40" s="37" t="str">
        <f>'RFPR cover'!$C$14</f>
        <v>£m 09/10</v>
      </c>
      <c r="D40" s="1262">
        <f>D55</f>
        <v>14.555256918166243</v>
      </c>
      <c r="E40" s="1262">
        <f t="shared" ref="E40:K40" si="6">E55</f>
        <v>16.596638655462186</v>
      </c>
      <c r="F40" s="1262">
        <f t="shared" si="6"/>
        <v>19.966722129783694</v>
      </c>
      <c r="G40" s="1262">
        <f t="shared" si="6"/>
        <v>2.7189228664495175</v>
      </c>
      <c r="H40" s="1262">
        <f t="shared" si="6"/>
        <v>6.3579277864992152</v>
      </c>
      <c r="I40" s="1262">
        <f t="shared" si="6"/>
        <v>0</v>
      </c>
      <c r="J40" s="1262">
        <f t="shared" si="6"/>
        <v>0</v>
      </c>
      <c r="K40" s="1262">
        <f t="shared" si="6"/>
        <v>0</v>
      </c>
      <c r="L40" s="1264">
        <f>SUM(D40:INDEX(D40:K40,0,MATCH('RFPR cover'!$C$7,$D$6:$K$6,0)))</f>
        <v>60.195468356360863</v>
      </c>
      <c r="M40" s="1265">
        <f t="shared" si="5"/>
        <v>60.195468356360863</v>
      </c>
    </row>
    <row r="41" spans="1:14" s="2" customFormat="1">
      <c r="A41" s="102" t="str">
        <f t="shared" si="3"/>
        <v>c</v>
      </c>
      <c r="B41" s="2" t="str">
        <f>$B$13&amp;""</f>
        <v>Renewable wind forecasting incentive</v>
      </c>
      <c r="C41" s="37" t="str">
        <f>'RFPR cover'!$C$14</f>
        <v>£m 09/10</v>
      </c>
      <c r="D41" s="1262">
        <f>D59</f>
        <v>0.32858611825192802</v>
      </c>
      <c r="E41" s="1262">
        <f t="shared" ref="E41:K41" si="7">E59</f>
        <v>0.54559116291596643</v>
      </c>
      <c r="F41" s="1262">
        <f t="shared" si="7"/>
        <v>-0.17622096505823628</v>
      </c>
      <c r="G41" s="1262">
        <f t="shared" si="7"/>
        <v>-4.3387622149837143E-2</v>
      </c>
      <c r="H41" s="1262">
        <f t="shared" si="7"/>
        <v>-0.16791948554405917</v>
      </c>
      <c r="I41" s="1262">
        <f t="shared" si="7"/>
        <v>0</v>
      </c>
      <c r="J41" s="1262">
        <f t="shared" si="7"/>
        <v>0</v>
      </c>
      <c r="K41" s="1262">
        <f t="shared" si="7"/>
        <v>0</v>
      </c>
      <c r="L41" s="1264">
        <f>SUM(D41:INDEX(D41:K41,0,MATCH('RFPR cover'!$C$7,$D$6:$K$6,0)))</f>
        <v>0.48664920841576192</v>
      </c>
      <c r="M41" s="1265">
        <f t="shared" si="5"/>
        <v>0.48664920841576192</v>
      </c>
    </row>
    <row r="42" spans="1:14" s="2" customFormat="1">
      <c r="A42" s="102" t="str">
        <f t="shared" si="3"/>
        <v>d</v>
      </c>
      <c r="B42" s="2" t="str">
        <f>$B$14&amp;""</f>
        <v xml:space="preserve">ESO Reporting and Incentive (ESORI) </v>
      </c>
      <c r="C42" s="37" t="str">
        <f>'RFPR cover'!$C$14</f>
        <v>£m 09/10</v>
      </c>
      <c r="D42" s="1262">
        <f>D63</f>
        <v>0</v>
      </c>
      <c r="E42" s="1262">
        <f t="shared" ref="E42:K42" si="8">E63</f>
        <v>0</v>
      </c>
      <c r="F42" s="1262">
        <f t="shared" si="8"/>
        <v>0</v>
      </c>
      <c r="G42" s="1262">
        <f t="shared" si="8"/>
        <v>0</v>
      </c>
      <c r="H42" s="1262">
        <f t="shared" si="8"/>
        <v>0</v>
      </c>
      <c r="I42" s="1262">
        <f t="shared" si="8"/>
        <v>0.53054074638233062</v>
      </c>
      <c r="J42" s="1262">
        <f t="shared" si="8"/>
        <v>0.60133630289532303</v>
      </c>
      <c r="K42" s="1262">
        <f t="shared" si="8"/>
        <v>2.9713866471019812</v>
      </c>
      <c r="L42" s="1264">
        <f>SUM(D42:INDEX(D42:K42,0,MATCH('RFPR cover'!$C$7,$D$6:$K$6,0)))</f>
        <v>4.103263696379635</v>
      </c>
      <c r="M42" s="1265">
        <f t="shared" si="5"/>
        <v>4.103263696379635</v>
      </c>
    </row>
    <row r="43" spans="1:14" s="2" customFormat="1">
      <c r="A43" s="102" t="str">
        <f t="shared" si="3"/>
        <v>e</v>
      </c>
      <c r="B43" s="2" t="str">
        <f>$B$15&amp;""</f>
        <v/>
      </c>
      <c r="C43" s="37" t="str">
        <f>'RFPR cover'!$C$14</f>
        <v>£m 09/10</v>
      </c>
      <c r="D43" s="1262">
        <f>D67</f>
        <v>0</v>
      </c>
      <c r="E43" s="1262">
        <f t="shared" ref="E43:K43" si="9">E67</f>
        <v>0</v>
      </c>
      <c r="F43" s="1262">
        <f t="shared" si="9"/>
        <v>0</v>
      </c>
      <c r="G43" s="1262">
        <f t="shared" si="9"/>
        <v>0</v>
      </c>
      <c r="H43" s="1262">
        <f t="shared" si="9"/>
        <v>0</v>
      </c>
      <c r="I43" s="1262">
        <f t="shared" si="9"/>
        <v>0</v>
      </c>
      <c r="J43" s="1262">
        <f t="shared" si="9"/>
        <v>0</v>
      </c>
      <c r="K43" s="1262">
        <f t="shared" si="9"/>
        <v>0</v>
      </c>
      <c r="L43" s="1264">
        <f>SUM(D43:INDEX(D43:K43,0,MATCH('RFPR cover'!$C$7,$D$6:$K$6,0)))</f>
        <v>0</v>
      </c>
      <c r="M43" s="1265">
        <f t="shared" si="5"/>
        <v>0</v>
      </c>
    </row>
    <row r="44" spans="1:14" s="2" customFormat="1">
      <c r="A44" s="102" t="str">
        <f t="shared" si="3"/>
        <v>f</v>
      </c>
      <c r="B44" s="2" t="str">
        <f>$B$16&amp;""</f>
        <v/>
      </c>
      <c r="C44" s="37" t="str">
        <f>'RFPR cover'!$C$14</f>
        <v>£m 09/10</v>
      </c>
      <c r="D44" s="1262">
        <f>D71</f>
        <v>0</v>
      </c>
      <c r="E44" s="1262">
        <f t="shared" ref="E44:K44" si="10">E71</f>
        <v>0</v>
      </c>
      <c r="F44" s="1262">
        <f t="shared" si="10"/>
        <v>0</v>
      </c>
      <c r="G44" s="1262">
        <f t="shared" si="10"/>
        <v>0</v>
      </c>
      <c r="H44" s="1262">
        <f t="shared" si="10"/>
        <v>0</v>
      </c>
      <c r="I44" s="1262">
        <f t="shared" si="10"/>
        <v>0</v>
      </c>
      <c r="J44" s="1262">
        <f t="shared" si="10"/>
        <v>0</v>
      </c>
      <c r="K44" s="1262">
        <f t="shared" si="10"/>
        <v>0</v>
      </c>
      <c r="L44" s="1264">
        <f>SUM(D44:INDEX(D44:K44,0,MATCH('RFPR cover'!$C$7,$D$6:$K$6,0)))</f>
        <v>0</v>
      </c>
      <c r="M44" s="1265">
        <f t="shared" si="5"/>
        <v>0</v>
      </c>
    </row>
    <row r="45" spans="1:14" s="2" customFormat="1">
      <c r="A45" s="102" t="str">
        <f t="shared" si="3"/>
        <v>g</v>
      </c>
      <c r="B45" s="2" t="str">
        <f>$B$17&amp;""</f>
        <v/>
      </c>
      <c r="C45" s="37" t="str">
        <f>'RFPR cover'!$C$14</f>
        <v>£m 09/10</v>
      </c>
      <c r="D45" s="1262">
        <f>D75</f>
        <v>0</v>
      </c>
      <c r="E45" s="1262">
        <f t="shared" ref="E45:K45" si="11">E75</f>
        <v>0</v>
      </c>
      <c r="F45" s="1262">
        <f t="shared" si="11"/>
        <v>0</v>
      </c>
      <c r="G45" s="1262">
        <f t="shared" si="11"/>
        <v>0</v>
      </c>
      <c r="H45" s="1262">
        <f t="shared" si="11"/>
        <v>0</v>
      </c>
      <c r="I45" s="1262">
        <f t="shared" si="11"/>
        <v>0</v>
      </c>
      <c r="J45" s="1262">
        <f t="shared" si="11"/>
        <v>0</v>
      </c>
      <c r="K45" s="1262">
        <f t="shared" si="11"/>
        <v>0</v>
      </c>
      <c r="L45" s="1264">
        <f>SUM(D45:INDEX(D45:K45,0,MATCH('RFPR cover'!$C$7,$D$6:$K$6,0)))</f>
        <v>0</v>
      </c>
      <c r="M45" s="1265">
        <f t="shared" si="5"/>
        <v>0</v>
      </c>
    </row>
    <row r="46" spans="1:14" s="2" customFormat="1">
      <c r="B46" s="5" t="s">
        <v>369</v>
      </c>
      <c r="C46" s="101" t="str">
        <f>'RFPR cover'!$C$14</f>
        <v>£m 09/10</v>
      </c>
      <c r="D46" s="1248">
        <f>SUM(D39:D45)</f>
        <v>14.883843036418172</v>
      </c>
      <c r="E46" s="1248">
        <f t="shared" ref="E46:M46" si="12">SUM(E39:E45)</f>
        <v>17.04222981837815</v>
      </c>
      <c r="F46" s="1248">
        <f t="shared" si="12"/>
        <v>19.72975116472546</v>
      </c>
      <c r="G46" s="1248">
        <f t="shared" si="12"/>
        <v>2.6313534261178622</v>
      </c>
      <c r="H46" s="1249">
        <f t="shared" si="12"/>
        <v>7.0628168726439879</v>
      </c>
      <c r="I46" s="1249">
        <f t="shared" si="12"/>
        <v>-0.2844010051451642</v>
      </c>
      <c r="J46" s="1249">
        <f t="shared" si="12"/>
        <v>1.4912713350067648</v>
      </c>
      <c r="K46" s="1249">
        <f t="shared" si="12"/>
        <v>2.485386647101981</v>
      </c>
      <c r="L46" s="1248">
        <f t="shared" si="12"/>
        <v>65.042251295247212</v>
      </c>
      <c r="M46" s="1248">
        <f t="shared" si="12"/>
        <v>65.042251295247212</v>
      </c>
    </row>
    <row r="47" spans="1:14" s="2" customFormat="1">
      <c r="B47" s="5"/>
      <c r="C47" s="101"/>
      <c r="D47" s="101"/>
      <c r="E47" s="101"/>
      <c r="F47" s="101"/>
      <c r="G47" s="101"/>
      <c r="H47" s="101"/>
      <c r="I47" s="101"/>
      <c r="J47" s="101"/>
      <c r="K47" s="101"/>
      <c r="L47" s="101"/>
      <c r="M47" s="101"/>
    </row>
    <row r="48" spans="1:14" s="2" customFormat="1">
      <c r="B48" s="5"/>
      <c r="C48" s="101"/>
      <c r="D48" s="103"/>
      <c r="E48" s="101"/>
      <c r="F48" s="101"/>
      <c r="G48" s="101"/>
      <c r="H48" s="101"/>
      <c r="I48" s="101"/>
      <c r="J48" s="101"/>
      <c r="K48" s="101"/>
      <c r="L48" s="101"/>
      <c r="M48" s="101"/>
    </row>
    <row r="49" spans="1:13" s="2" customFormat="1">
      <c r="A49" s="102" t="str">
        <f>$A$11</f>
        <v>a</v>
      </c>
      <c r="B49" s="2" t="str">
        <f>INDEX($B$11:$B$15,MATCH($A49,$A$11:$A$15,0),0)&amp;""</f>
        <v>Electricity Market Reform incentive revenue</v>
      </c>
      <c r="C49" s="37" t="str">
        <f>'RFPR cover'!$C$14</f>
        <v>£m 09/10</v>
      </c>
      <c r="D49" s="1266">
        <f>INDEX($D$11:$K$17,MATCH($A49,$A$11:$A$17,0),0)</f>
        <v>0</v>
      </c>
      <c r="E49" s="1001">
        <f t="shared" ref="E49:K49" si="13">INDEX($D$11:$K$17,MATCH($A49,$A$11:$A$17,0),0)</f>
        <v>-0.125</v>
      </c>
      <c r="F49" s="1001">
        <f t="shared" si="13"/>
        <v>-7.4999999999999997E-2</v>
      </c>
      <c r="G49" s="1001">
        <f t="shared" si="13"/>
        <v>-5.4545454545454612E-2</v>
      </c>
      <c r="H49" s="1001">
        <f t="shared" si="13"/>
        <v>1.0775414465294226</v>
      </c>
      <c r="I49" s="1001">
        <f t="shared" si="13"/>
        <v>-1.0061009278117219</v>
      </c>
      <c r="J49" s="1001">
        <f t="shared" si="13"/>
        <v>1.0986852248289403</v>
      </c>
      <c r="K49" s="1001">
        <f t="shared" si="13"/>
        <v>-0.6</v>
      </c>
      <c r="L49" s="1001">
        <f>SUM(D49:INDEX(D49:K49,0,MATCH('RFPR cover'!$C$7,$D$6:$K$6,0)))</f>
        <v>0.3155802890011864</v>
      </c>
      <c r="M49" s="1002">
        <f>SUM(D49:K49)</f>
        <v>0.3155802890011864</v>
      </c>
    </row>
    <row r="50" spans="1:13" s="2" customFormat="1">
      <c r="A50" s="102"/>
      <c r="B50" s="2" t="s">
        <v>354</v>
      </c>
      <c r="C50" s="1052" t="s">
        <v>368</v>
      </c>
      <c r="D50" s="894">
        <f>IF($C50=$B$33,$B$33,INDEX(Data!$G$14:$G$30,MATCH('R5 - Output Incentives'!D$6+RIGHT('R5 - Output Incentives'!$C50,2),Data!$C$14:$C$30,0),0))</f>
        <v>0.2</v>
      </c>
      <c r="E50" s="895">
        <f>IF($C50=$B$33,$B$33,INDEX(Data!$G$14:$G$30,MATCH('R5 - Output Incentives'!E$6+RIGHT('R5 - Output Incentives'!$C50,2),Data!$C$14:$C$30,0),0))</f>
        <v>0.2</v>
      </c>
      <c r="F50" s="895">
        <f>IF($C50=$B$33,$B$33,INDEX(Data!$G$14:$G$30,MATCH('R5 - Output Incentives'!F$6+RIGHT('R5 - Output Incentives'!$C50,2),Data!$C$14:$C$30,0),0))</f>
        <v>0.19</v>
      </c>
      <c r="G50" s="895">
        <f>IF($C50=$B$33,$B$33,INDEX(Data!$G$14:$G$30,MATCH('R5 - Output Incentives'!G$6+RIGHT('R5 - Output Incentives'!$C50,2),Data!$C$14:$C$30,0),0))</f>
        <v>0.19</v>
      </c>
      <c r="H50" s="895">
        <f>IF($C50=$B$33,$B$33,INDEX(Data!$G$14:$G$30,MATCH('R5 - Output Incentives'!H$6+RIGHT('R5 - Output Incentives'!$C50,2),Data!$C$14:$C$30,0),0))</f>
        <v>0.19</v>
      </c>
      <c r="I50" s="895">
        <f>IF($C50=$B$33,$B$33,INDEX(Data!$G$14:$G$30,MATCH('R5 - Output Incentives'!I$6+RIGHT('R5 - Output Incentives'!$C50,2),Data!$C$14:$C$30,0),0))</f>
        <v>0.19</v>
      </c>
      <c r="J50" s="895">
        <f>IF($C50=$B$33,$B$33,INDEX(Data!$G$14:$G$30,MATCH('R5 - Output Incentives'!J$6+RIGHT('R5 - Output Incentives'!$C50,2),Data!$C$14:$C$30,0),0))</f>
        <v>0.19</v>
      </c>
      <c r="K50" s="896">
        <f>IF($C50=$B$33,$B$33,INDEX(Data!$G$14:$G$30,MATCH('R5 - Output Incentives'!K$6+RIGHT('R5 - Output Incentives'!$C50,2),Data!$C$14:$C$30,0),0))</f>
        <v>0.19</v>
      </c>
      <c r="L50" s="1053"/>
      <c r="M50" s="1003"/>
    </row>
    <row r="51" spans="1:13" s="2" customFormat="1">
      <c r="A51" s="102"/>
      <c r="B51" s="2" t="s">
        <v>355</v>
      </c>
      <c r="C51" s="37"/>
      <c r="D51" s="1267">
        <f>IFERROR(D49*(1-D50),0)</f>
        <v>0</v>
      </c>
      <c r="E51" s="651">
        <f t="shared" ref="E51:K51" si="14">IFERROR(E49*(1-E50),0)</f>
        <v>-0.1</v>
      </c>
      <c r="F51" s="651">
        <f t="shared" si="14"/>
        <v>-6.0749999999999998E-2</v>
      </c>
      <c r="G51" s="651">
        <f t="shared" si="14"/>
        <v>-4.4181818181818239E-2</v>
      </c>
      <c r="H51" s="651">
        <f t="shared" si="14"/>
        <v>0.87280857168883241</v>
      </c>
      <c r="I51" s="651">
        <f t="shared" si="14"/>
        <v>-0.81494175152749482</v>
      </c>
      <c r="J51" s="651">
        <f t="shared" si="14"/>
        <v>0.88993503211144165</v>
      </c>
      <c r="K51" s="651">
        <f t="shared" si="14"/>
        <v>-0.48599999999999999</v>
      </c>
      <c r="L51" s="685">
        <f>SUM(D51:INDEX(D51:K51,0,MATCH('RFPR cover'!$C$7,$D$6:$K$6,0)))</f>
        <v>0.25687003409096099</v>
      </c>
      <c r="M51" s="686">
        <f>SUM(D51:K51)</f>
        <v>0.25687003409096099</v>
      </c>
    </row>
    <row r="52" spans="1:13" s="2" customFormat="1">
      <c r="A52" s="102"/>
      <c r="B52" s="5"/>
      <c r="C52" s="101"/>
      <c r="D52" s="101"/>
      <c r="E52" s="101"/>
      <c r="F52" s="101"/>
      <c r="G52" s="101"/>
      <c r="H52" s="101"/>
      <c r="I52" s="101"/>
      <c r="J52" s="101"/>
      <c r="K52" s="101"/>
      <c r="L52" s="101"/>
      <c r="M52" s="101"/>
    </row>
    <row r="53" spans="1:13" s="2" customFormat="1">
      <c r="A53" s="102" t="str">
        <f>$A$12</f>
        <v>b</v>
      </c>
      <c r="B53" s="2" t="str">
        <f>INDEX($B$11:$B$15,MATCH($A53,$A$11:$A$15,0),0)&amp;""</f>
        <v>Balancing Services Incentive Scheme / ESO Incentive Scheme 18/19</v>
      </c>
      <c r="C53" s="37" t="str">
        <f>'RFPR cover'!$C$14</f>
        <v>£m 09/10</v>
      </c>
      <c r="D53" s="1001">
        <f>INDEX($D$11:$K$17,MATCH($A53,$A$11:$A$17,0),0)</f>
        <v>18.902931062553563</v>
      </c>
      <c r="E53" s="1001">
        <f t="shared" ref="E53:K53" si="15">INDEX($D$11:$K$17,MATCH($A53,$A$11:$A$17,0),0)</f>
        <v>21.008403361344538</v>
      </c>
      <c r="F53" s="1001">
        <f t="shared" si="15"/>
        <v>24.958402662229616</v>
      </c>
      <c r="G53" s="1001">
        <f t="shared" si="15"/>
        <v>3.3986535830618965</v>
      </c>
      <c r="H53" s="1001">
        <f t="shared" si="15"/>
        <v>7.8492935635792778</v>
      </c>
      <c r="I53" s="1266">
        <f t="shared" si="15"/>
        <v>0</v>
      </c>
      <c r="J53" s="1266">
        <f t="shared" si="15"/>
        <v>0</v>
      </c>
      <c r="K53" s="1266">
        <f t="shared" si="15"/>
        <v>0</v>
      </c>
      <c r="L53" s="687">
        <f>SUM(D53:INDEX(D53:K53,0,MATCH('RFPR cover'!$C$7,$D$6:$K$6,0)))</f>
        <v>76.117684232768895</v>
      </c>
      <c r="M53" s="688">
        <f>SUM(D53:K53)</f>
        <v>76.117684232768895</v>
      </c>
    </row>
    <row r="54" spans="1:13" s="2" customFormat="1">
      <c r="A54" s="102"/>
      <c r="B54" s="2" t="s">
        <v>354</v>
      </c>
      <c r="C54" s="1052" t="s">
        <v>367</v>
      </c>
      <c r="D54" s="894">
        <f>IF($C54=$B$33,$B$33,INDEX(Data!$G$14:$G$30,MATCH('R5 - Output Incentives'!D$6+RIGHT('R5 - Output Incentives'!$C54,2),Data!$C$14:$C$30,0),0))</f>
        <v>0.23</v>
      </c>
      <c r="E54" s="895">
        <f>IF($C54=$B$33,$B$33,INDEX(Data!$G$14:$G$30,MATCH('R5 - Output Incentives'!E$6+RIGHT('R5 - Output Incentives'!$C54,2),Data!$C$14:$C$30,0),0))</f>
        <v>0.21</v>
      </c>
      <c r="F54" s="895">
        <f>IF($C54=$B$33,$B$33,INDEX(Data!$G$14:$G$30,MATCH('R5 - Output Incentives'!F$6+RIGHT('R5 - Output Incentives'!$C54,2),Data!$C$14:$C$30,0),0))</f>
        <v>0.2</v>
      </c>
      <c r="G54" s="895">
        <f>IF($C54=$B$33,$B$33,INDEX(Data!$G$14:$G$30,MATCH('R5 - Output Incentives'!G$6+RIGHT('R5 - Output Incentives'!$C54,2),Data!$C$14:$C$30,0),0))</f>
        <v>0.2</v>
      </c>
      <c r="H54" s="895">
        <f>IF($C54=$B$33,$B$33,INDEX(Data!$G$14:$G$30,MATCH('R5 - Output Incentives'!H$6+RIGHT('R5 - Output Incentives'!$C54,2),Data!$C$14:$C$30,0),0))</f>
        <v>0.19</v>
      </c>
      <c r="I54" s="895">
        <f>IF($C54=$B$33,$B$33,INDEX(Data!$G$14:$G$30,MATCH('R5 - Output Incentives'!I$6+RIGHT('R5 - Output Incentives'!$C54,2),Data!$C$14:$C$30,0),0))</f>
        <v>0.19</v>
      </c>
      <c r="J54" s="895">
        <f>IF($C54=$B$33,$B$33,INDEX(Data!$G$14:$G$30,MATCH('R5 - Output Incentives'!J$6+RIGHT('R5 - Output Incentives'!$C54,2),Data!$C$14:$C$30,0),0))</f>
        <v>0.19</v>
      </c>
      <c r="K54" s="896">
        <f>IF($C54=$B$33,$B$33,INDEX(Data!$G$14:$G$30,MATCH('R5 - Output Incentives'!K$6+RIGHT('R5 - Output Incentives'!$C54,2),Data!$C$14:$C$30,0),0))</f>
        <v>0.19</v>
      </c>
      <c r="L54" s="1053"/>
      <c r="M54" s="1003"/>
    </row>
    <row r="55" spans="1:13" s="2" customFormat="1">
      <c r="A55" s="102"/>
      <c r="B55" s="2" t="s">
        <v>355</v>
      </c>
      <c r="C55" s="37"/>
      <c r="D55" s="650">
        <f>IFERROR(D53*(1-D54),0)</f>
        <v>14.555256918166243</v>
      </c>
      <c r="E55" s="651">
        <f t="shared" ref="E55:K55" si="16">IFERROR(E53*(1-E54),0)</f>
        <v>16.596638655462186</v>
      </c>
      <c r="F55" s="651">
        <f t="shared" si="16"/>
        <v>19.966722129783694</v>
      </c>
      <c r="G55" s="651">
        <f t="shared" si="16"/>
        <v>2.7189228664495175</v>
      </c>
      <c r="H55" s="651">
        <f t="shared" si="16"/>
        <v>6.3579277864992152</v>
      </c>
      <c r="I55" s="1268">
        <f t="shared" si="16"/>
        <v>0</v>
      </c>
      <c r="J55" s="1268">
        <f t="shared" si="16"/>
        <v>0</v>
      </c>
      <c r="K55" s="1268">
        <f t="shared" si="16"/>
        <v>0</v>
      </c>
      <c r="L55" s="685">
        <f>SUM(D55:INDEX(D55:K55,0,MATCH('RFPR cover'!$C$7,$D$6:$K$6,0)))</f>
        <v>60.195468356360863</v>
      </c>
      <c r="M55" s="686">
        <f>SUM(D55:K55)</f>
        <v>60.195468356360863</v>
      </c>
    </row>
    <row r="56" spans="1:13" s="2" customFormat="1">
      <c r="A56" s="102"/>
      <c r="B56" s="5"/>
      <c r="C56" s="101"/>
      <c r="D56" s="101"/>
      <c r="E56" s="101"/>
      <c r="F56" s="101"/>
      <c r="G56" s="101"/>
      <c r="H56" s="101"/>
      <c r="I56" s="101"/>
      <c r="J56" s="101"/>
      <c r="K56" s="101"/>
      <c r="L56" s="101"/>
      <c r="M56" s="101"/>
    </row>
    <row r="57" spans="1:13" s="2" customFormat="1">
      <c r="A57" s="102" t="str">
        <f>$A$13</f>
        <v>c</v>
      </c>
      <c r="B57" s="2" t="str">
        <f>INDEX($B$11:$B$15,MATCH($A57,$A$11:$A$15,0),0)&amp;""</f>
        <v>Renewable wind forecasting incentive</v>
      </c>
      <c r="C57" s="37" t="str">
        <f>'RFPR cover'!$C$14</f>
        <v>£m 09/10</v>
      </c>
      <c r="D57" s="1001">
        <f>INDEX($D$11:$K$17,MATCH($A57,$A$11:$A$17,0),0)</f>
        <v>0.42673521850899743</v>
      </c>
      <c r="E57" s="1001">
        <f t="shared" ref="E57:K57" si="17">INDEX($D$11:$K$17,MATCH($A57,$A$11:$A$17,0),0)</f>
        <v>0.69062172521008403</v>
      </c>
      <c r="F57" s="1001">
        <f t="shared" si="17"/>
        <v>-0.22027620632279535</v>
      </c>
      <c r="G57" s="1001">
        <f t="shared" si="17"/>
        <v>-5.4234527687296426E-2</v>
      </c>
      <c r="H57" s="1001">
        <f t="shared" si="17"/>
        <v>-0.20730800684451747</v>
      </c>
      <c r="I57" s="1266">
        <f t="shared" si="17"/>
        <v>0</v>
      </c>
      <c r="J57" s="1266">
        <f t="shared" si="17"/>
        <v>0</v>
      </c>
      <c r="K57" s="1266">
        <f t="shared" si="17"/>
        <v>0</v>
      </c>
      <c r="L57" s="687">
        <f>SUM(D57:INDEX(D57:K57,0,MATCH('RFPR cover'!$C$7,$D$6:$K$6,0)))</f>
        <v>0.63553820286447238</v>
      </c>
      <c r="M57" s="688">
        <f>SUM(D57:K57)</f>
        <v>0.63553820286447238</v>
      </c>
    </row>
    <row r="58" spans="1:13" s="2" customFormat="1">
      <c r="A58" s="102"/>
      <c r="B58" s="2" t="s">
        <v>354</v>
      </c>
      <c r="C58" s="1052" t="s">
        <v>367</v>
      </c>
      <c r="D58" s="894">
        <f>IF($C58=$B$33,$B$33,INDEX(Data!$G$14:$G$30,MATCH('R5 - Output Incentives'!D$6+RIGHT('R5 - Output Incentives'!$C58,2),Data!$C$14:$C$30,0),0))</f>
        <v>0.23</v>
      </c>
      <c r="E58" s="895">
        <f>IF($C58=$B$33,$B$33,INDEX(Data!$G$14:$G$30,MATCH('R5 - Output Incentives'!E$6+RIGHT('R5 - Output Incentives'!$C58,2),Data!$C$14:$C$30,0),0))</f>
        <v>0.21</v>
      </c>
      <c r="F58" s="895">
        <f>IF($C58=$B$33,$B$33,INDEX(Data!$G$14:$G$30,MATCH('R5 - Output Incentives'!F$6+RIGHT('R5 - Output Incentives'!$C58,2),Data!$C$14:$C$30,0),0))</f>
        <v>0.2</v>
      </c>
      <c r="G58" s="895">
        <f>IF($C58=$B$33,$B$33,INDEX(Data!$G$14:$G$30,MATCH('R5 - Output Incentives'!G$6+RIGHT('R5 - Output Incentives'!$C58,2),Data!$C$14:$C$30,0),0))</f>
        <v>0.2</v>
      </c>
      <c r="H58" s="895">
        <f>IF($C58=$B$33,$B$33,INDEX(Data!$G$14:$G$30,MATCH('R5 - Output Incentives'!H$6+RIGHT('R5 - Output Incentives'!$C58,2),Data!$C$14:$C$30,0),0))</f>
        <v>0.19</v>
      </c>
      <c r="I58" s="895">
        <f>IF($C58=$B$33,$B$33,INDEX(Data!$G$14:$G$30,MATCH('R5 - Output Incentives'!I$6+RIGHT('R5 - Output Incentives'!$C58,2),Data!$C$14:$C$30,0),0))</f>
        <v>0.19</v>
      </c>
      <c r="J58" s="895">
        <f>IF($C58=$B$33,$B$33,INDEX(Data!$G$14:$G$30,MATCH('R5 - Output Incentives'!J$6+RIGHT('R5 - Output Incentives'!$C58,2),Data!$C$14:$C$30,0),0))</f>
        <v>0.19</v>
      </c>
      <c r="K58" s="896">
        <f>IF($C58=$B$33,$B$33,INDEX(Data!$G$14:$G$30,MATCH('R5 - Output Incentives'!K$6+RIGHT('R5 - Output Incentives'!$C58,2),Data!$C$14:$C$30,0),0))</f>
        <v>0.19</v>
      </c>
      <c r="L58" s="1053"/>
      <c r="M58" s="1003"/>
    </row>
    <row r="59" spans="1:13" s="2" customFormat="1">
      <c r="A59" s="102"/>
      <c r="B59" s="2" t="s">
        <v>355</v>
      </c>
      <c r="C59" s="37"/>
      <c r="D59" s="650">
        <f>IFERROR(D57*(1-D58),0)</f>
        <v>0.32858611825192802</v>
      </c>
      <c r="E59" s="651">
        <f t="shared" ref="E59:K59" si="18">IFERROR(E57*(1-E58),0)</f>
        <v>0.54559116291596643</v>
      </c>
      <c r="F59" s="651">
        <f t="shared" si="18"/>
        <v>-0.17622096505823628</v>
      </c>
      <c r="G59" s="651">
        <f t="shared" si="18"/>
        <v>-4.3387622149837143E-2</v>
      </c>
      <c r="H59" s="651">
        <f t="shared" si="18"/>
        <v>-0.16791948554405917</v>
      </c>
      <c r="I59" s="1268">
        <f t="shared" si="18"/>
        <v>0</v>
      </c>
      <c r="J59" s="1268">
        <f t="shared" si="18"/>
        <v>0</v>
      </c>
      <c r="K59" s="1268">
        <f t="shared" si="18"/>
        <v>0</v>
      </c>
      <c r="L59" s="685">
        <f>SUM(D59:INDEX(D59:K59,0,MATCH('RFPR cover'!$C$7,$D$6:$K$6,0)))</f>
        <v>0.48664920841576192</v>
      </c>
      <c r="M59" s="686">
        <f>SUM(D59:K59)</f>
        <v>0.48664920841576192</v>
      </c>
    </row>
    <row r="60" spans="1:13" s="2" customFormat="1">
      <c r="A60" s="102"/>
      <c r="B60" s="5"/>
      <c r="C60" s="101"/>
      <c r="D60" s="101"/>
      <c r="E60" s="101"/>
      <c r="F60" s="101"/>
      <c r="G60" s="101"/>
      <c r="H60" s="101"/>
      <c r="I60" s="101"/>
      <c r="J60" s="101"/>
      <c r="K60" s="101"/>
      <c r="L60" s="101"/>
      <c r="M60" s="101"/>
    </row>
    <row r="61" spans="1:13" s="2" customFormat="1">
      <c r="A61" s="102" t="str">
        <f>$A$14</f>
        <v>d</v>
      </c>
      <c r="B61" s="2" t="str">
        <f>INDEX($B$11:$B$15,MATCH($A61,$A$11:$A$15,0),0)&amp;""</f>
        <v xml:space="preserve">ESO Reporting and Incentive (ESORI) </v>
      </c>
      <c r="C61" s="37" t="str">
        <f>'RFPR cover'!$C$14</f>
        <v>£m 09/10</v>
      </c>
      <c r="D61" s="1266">
        <f>INDEX($D$11:$K$17,MATCH($A61,$A$11:$A$17,0),0)</f>
        <v>0</v>
      </c>
      <c r="E61" s="1266">
        <f t="shared" ref="E61:K61" si="19">INDEX($D$11:$K$17,MATCH($A61,$A$11:$A$17,0),0)</f>
        <v>0</v>
      </c>
      <c r="F61" s="1266">
        <f t="shared" si="19"/>
        <v>0</v>
      </c>
      <c r="G61" s="1266">
        <f t="shared" si="19"/>
        <v>0</v>
      </c>
      <c r="H61" s="1266">
        <f t="shared" si="19"/>
        <v>0</v>
      </c>
      <c r="I61" s="1001">
        <f t="shared" si="19"/>
        <v>0.65498857578065506</v>
      </c>
      <c r="J61" s="1001">
        <f t="shared" si="19"/>
        <v>0.74239049740163332</v>
      </c>
      <c r="K61" s="1001">
        <f t="shared" si="19"/>
        <v>3.6683785766691122</v>
      </c>
      <c r="L61" s="687">
        <f>SUM(D61:INDEX(D61:K61,0,MATCH('RFPR cover'!$C$7,$D$6:$K$6,0)))</f>
        <v>5.0657576498514008</v>
      </c>
      <c r="M61" s="688">
        <f>SUM(D61:K61)</f>
        <v>5.0657576498514008</v>
      </c>
    </row>
    <row r="62" spans="1:13" s="2" customFormat="1">
      <c r="A62" s="102"/>
      <c r="B62" s="2" t="s">
        <v>354</v>
      </c>
      <c r="C62" s="1052" t="s">
        <v>367</v>
      </c>
      <c r="D62" s="894">
        <f>IF($C62=$B$33,$B$33,INDEX(Data!$G$14:$G$30,MATCH('R5 - Output Incentives'!D$6+RIGHT('R5 - Output Incentives'!$C62,2),Data!$C$14:$C$30,0),0))</f>
        <v>0.23</v>
      </c>
      <c r="E62" s="895">
        <f>IF($C62=$B$33,$B$33,INDEX(Data!$G$14:$G$30,MATCH('R5 - Output Incentives'!E$6+RIGHT('R5 - Output Incentives'!$C62,2),Data!$C$14:$C$30,0),0))</f>
        <v>0.21</v>
      </c>
      <c r="F62" s="895">
        <f>IF($C62=$B$33,$B$33,INDEX(Data!$G$14:$G$30,MATCH('R5 - Output Incentives'!F$6+RIGHT('R5 - Output Incentives'!$C62,2),Data!$C$14:$C$30,0),0))</f>
        <v>0.2</v>
      </c>
      <c r="G62" s="895">
        <f>IF($C62=$B$33,$B$33,INDEX(Data!$G$14:$G$30,MATCH('R5 - Output Incentives'!G$6+RIGHT('R5 - Output Incentives'!$C62,2),Data!$C$14:$C$30,0),0))</f>
        <v>0.2</v>
      </c>
      <c r="H62" s="895">
        <f>IF($C62=$B$33,$B$33,INDEX(Data!$G$14:$G$30,MATCH('R5 - Output Incentives'!H$6+RIGHT('R5 - Output Incentives'!$C62,2),Data!$C$14:$C$30,0),0))</f>
        <v>0.19</v>
      </c>
      <c r="I62" s="895">
        <f>IF($C62=$B$33,$B$33,INDEX(Data!$G$14:$G$30,MATCH('R5 - Output Incentives'!I$6+RIGHT('R5 - Output Incentives'!$C62,2),Data!$C$14:$C$30,0),0))</f>
        <v>0.19</v>
      </c>
      <c r="J62" s="895">
        <f>IF($C62=$B$33,$B$33,INDEX(Data!$G$14:$G$30,MATCH('R5 - Output Incentives'!J$6+RIGHT('R5 - Output Incentives'!$C62,2),Data!$C$14:$C$30,0),0))</f>
        <v>0.19</v>
      </c>
      <c r="K62" s="896">
        <f>IF($C62=$B$33,$B$33,INDEX(Data!$G$14:$G$30,MATCH('R5 - Output Incentives'!K$6+RIGHT('R5 - Output Incentives'!$C62,2),Data!$C$14:$C$30,0),0))</f>
        <v>0.19</v>
      </c>
      <c r="L62" s="1053"/>
      <c r="M62" s="1003"/>
    </row>
    <row r="63" spans="1:13" s="2" customFormat="1">
      <c r="A63" s="102"/>
      <c r="B63" s="2" t="s">
        <v>355</v>
      </c>
      <c r="C63" s="37"/>
      <c r="D63" s="1267">
        <f>IFERROR(D61*(1-D62),0)</f>
        <v>0</v>
      </c>
      <c r="E63" s="1268">
        <f t="shared" ref="E63:K63" si="20">IFERROR(E61*(1-E62),0)</f>
        <v>0</v>
      </c>
      <c r="F63" s="1268">
        <f t="shared" si="20"/>
        <v>0</v>
      </c>
      <c r="G63" s="1268">
        <f t="shared" si="20"/>
        <v>0</v>
      </c>
      <c r="H63" s="1268">
        <f t="shared" si="20"/>
        <v>0</v>
      </c>
      <c r="I63" s="651">
        <f t="shared" si="20"/>
        <v>0.53054074638233062</v>
      </c>
      <c r="J63" s="651">
        <f t="shared" si="20"/>
        <v>0.60133630289532303</v>
      </c>
      <c r="K63" s="651">
        <f t="shared" si="20"/>
        <v>2.9713866471019812</v>
      </c>
      <c r="L63" s="685">
        <f>SUM(D63:INDEX(D63:K63,0,MATCH('RFPR cover'!$C$7,$D$6:$K$6,0)))</f>
        <v>4.103263696379635</v>
      </c>
      <c r="M63" s="686">
        <f>SUM(D63:K63)</f>
        <v>4.103263696379635</v>
      </c>
    </row>
    <row r="64" spans="1:13" s="2" customFormat="1">
      <c r="A64" s="102"/>
      <c r="B64" s="5"/>
      <c r="C64" s="101"/>
      <c r="D64" s="101"/>
      <c r="E64" s="101"/>
      <c r="F64" s="101"/>
      <c r="G64" s="101"/>
      <c r="H64" s="101"/>
      <c r="I64" s="101"/>
      <c r="J64" s="101"/>
      <c r="K64" s="101"/>
      <c r="L64" s="101"/>
      <c r="M64" s="101"/>
    </row>
    <row r="65" spans="1:14" s="2" customFormat="1">
      <c r="A65" s="102" t="str">
        <f>$A$15</f>
        <v>e</v>
      </c>
      <c r="B65" s="2" t="str">
        <f>INDEX($B$11:$B$15,MATCH($A65,$A$11:$A$15,0),0)&amp;""</f>
        <v/>
      </c>
      <c r="C65" s="37" t="str">
        <f>'RFPR cover'!$C$14</f>
        <v>£m 09/10</v>
      </c>
      <c r="D65" s="1266">
        <f>INDEX($D$11:$K$17,MATCH($A65,$A$11:$A$17,0),0)</f>
        <v>0</v>
      </c>
      <c r="E65" s="1266">
        <f t="shared" ref="E65:K65" si="21">INDEX($D$11:$K$17,MATCH($A65,$A$11:$A$17,0),0)</f>
        <v>0</v>
      </c>
      <c r="F65" s="1266">
        <f t="shared" si="21"/>
        <v>0</v>
      </c>
      <c r="G65" s="1266">
        <f t="shared" si="21"/>
        <v>0</v>
      </c>
      <c r="H65" s="1266">
        <f t="shared" si="21"/>
        <v>0</v>
      </c>
      <c r="I65" s="1266">
        <f t="shared" si="21"/>
        <v>0</v>
      </c>
      <c r="J65" s="1266">
        <f t="shared" si="21"/>
        <v>0</v>
      </c>
      <c r="K65" s="1266">
        <f t="shared" si="21"/>
        <v>0</v>
      </c>
      <c r="L65" s="1269">
        <f>SUM(D65:INDEX(D65:K65,0,MATCH('RFPR cover'!$C$7,$D$6:$K$6,0)))</f>
        <v>0</v>
      </c>
      <c r="M65" s="1270">
        <f>SUM(D65:K65)</f>
        <v>0</v>
      </c>
    </row>
    <row r="66" spans="1:14" s="2" customFormat="1">
      <c r="A66" s="102"/>
      <c r="B66" s="2" t="s">
        <v>354</v>
      </c>
      <c r="C66" s="1052" t="s">
        <v>366</v>
      </c>
      <c r="D66" s="894" t="str">
        <f>IF($C66=$B$33,$B$33,INDEX(Data!$G$14:$G$30,MATCH('R5 - Output Incentives'!D$6+RIGHT('R5 - Output Incentives'!$C66,2),Data!$C$14:$C$30,0),0))</f>
        <v>-</v>
      </c>
      <c r="E66" s="895" t="str">
        <f>IF($C66=$B$33,$B$33,INDEX(Data!$G$14:$G$30,MATCH('R5 - Output Incentives'!E$6+RIGHT('R5 - Output Incentives'!$C66,2),Data!$C$14:$C$30,0),0))</f>
        <v>-</v>
      </c>
      <c r="F66" s="895" t="str">
        <f>IF($C66=$B$33,$B$33,INDEX(Data!$G$14:$G$30,MATCH('R5 - Output Incentives'!F$6+RIGHT('R5 - Output Incentives'!$C66,2),Data!$C$14:$C$30,0),0))</f>
        <v>-</v>
      </c>
      <c r="G66" s="895" t="str">
        <f>IF($C66=$B$33,$B$33,INDEX(Data!$G$14:$G$30,MATCH('R5 - Output Incentives'!G$6+RIGHT('R5 - Output Incentives'!$C66,2),Data!$C$14:$C$30,0),0))</f>
        <v>-</v>
      </c>
      <c r="H66" s="895" t="str">
        <f>IF($C66=$B$33,$B$33,INDEX(Data!$G$14:$G$30,MATCH('R5 - Output Incentives'!H$6+RIGHT('R5 - Output Incentives'!$C66,2),Data!$C$14:$C$30,0),0))</f>
        <v>-</v>
      </c>
      <c r="I66" s="895" t="str">
        <f>IF($C66=$B$33,$B$33,INDEX(Data!$G$14:$G$30,MATCH('R5 - Output Incentives'!I$6+RIGHT('R5 - Output Incentives'!$C66,2),Data!$C$14:$C$30,0),0))</f>
        <v>-</v>
      </c>
      <c r="J66" s="895" t="str">
        <f>IF($C66=$B$33,$B$33,INDEX(Data!$G$14:$G$30,MATCH('R5 - Output Incentives'!J$6+RIGHT('R5 - Output Incentives'!$C66,2),Data!$C$14:$C$30,0),0))</f>
        <v>-</v>
      </c>
      <c r="K66" s="896" t="str">
        <f>IF($C66=$B$33,$B$33,INDEX(Data!$G$14:$G$30,MATCH('R5 - Output Incentives'!K$6+RIGHT('R5 - Output Incentives'!$C66,2),Data!$C$14:$C$30,0),0))</f>
        <v>-</v>
      </c>
      <c r="L66" s="1053"/>
      <c r="M66" s="1003"/>
    </row>
    <row r="67" spans="1:14" s="2" customFormat="1">
      <c r="A67" s="102"/>
      <c r="B67" s="2" t="s">
        <v>355</v>
      </c>
      <c r="C67" s="37"/>
      <c r="D67" s="1267">
        <f>IFERROR(D65*(1-D66),0)</f>
        <v>0</v>
      </c>
      <c r="E67" s="1268">
        <f t="shared" ref="E67:K67" si="22">IFERROR(E65*(1-E66),0)</f>
        <v>0</v>
      </c>
      <c r="F67" s="1268">
        <f t="shared" si="22"/>
        <v>0</v>
      </c>
      <c r="G67" s="1268">
        <f t="shared" si="22"/>
        <v>0</v>
      </c>
      <c r="H67" s="1268">
        <f t="shared" si="22"/>
        <v>0</v>
      </c>
      <c r="I67" s="1268">
        <f t="shared" si="22"/>
        <v>0</v>
      </c>
      <c r="J67" s="1268">
        <f t="shared" si="22"/>
        <v>0</v>
      </c>
      <c r="K67" s="1268">
        <f t="shared" si="22"/>
        <v>0</v>
      </c>
      <c r="L67" s="1271">
        <f>SUM(D67:INDEX(D67:K67,0,MATCH('RFPR cover'!$C$7,$D$6:$K$6,0)))</f>
        <v>0</v>
      </c>
      <c r="M67" s="1272">
        <f>SUM(D67:K67)</f>
        <v>0</v>
      </c>
    </row>
    <row r="68" spans="1:14" s="2" customFormat="1">
      <c r="A68" s="102"/>
      <c r="B68" s="5"/>
      <c r="C68" s="101"/>
      <c r="D68" s="101"/>
      <c r="E68" s="101"/>
      <c r="F68" s="101"/>
      <c r="G68" s="101"/>
      <c r="H68" s="101"/>
      <c r="I68" s="101"/>
      <c r="J68" s="101"/>
      <c r="K68" s="101"/>
      <c r="L68" s="101"/>
      <c r="M68" s="101"/>
    </row>
    <row r="69" spans="1:14" s="2" customFormat="1">
      <c r="A69" s="102" t="str">
        <f>$A$16</f>
        <v>f</v>
      </c>
      <c r="B69" s="2" t="str">
        <f>INDEX($B$11:$B$17,MATCH($A69,$A$11:$A$17,0),0)&amp;""</f>
        <v/>
      </c>
      <c r="C69" s="37" t="str">
        <f>'RFPR cover'!$C$14</f>
        <v>£m 09/10</v>
      </c>
      <c r="D69" s="1266">
        <f>INDEX($D$11:$K$17,MATCH($A69,$A$11:$A$17,0),0)</f>
        <v>0</v>
      </c>
      <c r="E69" s="1266">
        <f t="shared" ref="E69:K69" si="23">INDEX($D$11:$K$17,MATCH($A69,$A$11:$A$17,0),0)</f>
        <v>0</v>
      </c>
      <c r="F69" s="1266">
        <f t="shared" si="23"/>
        <v>0</v>
      </c>
      <c r="G69" s="1266">
        <f t="shared" si="23"/>
        <v>0</v>
      </c>
      <c r="H69" s="1266">
        <f t="shared" si="23"/>
        <v>0</v>
      </c>
      <c r="I69" s="1266">
        <f t="shared" si="23"/>
        <v>0</v>
      </c>
      <c r="J69" s="1266">
        <f t="shared" si="23"/>
        <v>0</v>
      </c>
      <c r="K69" s="1266">
        <f t="shared" si="23"/>
        <v>0</v>
      </c>
      <c r="L69" s="1269">
        <f>SUM(D69:INDEX(D69:K69,0,MATCH('RFPR cover'!$C$7,$D$6:$K$6,0)))</f>
        <v>0</v>
      </c>
      <c r="M69" s="1270">
        <f>SUM(D69:K69)</f>
        <v>0</v>
      </c>
    </row>
    <row r="70" spans="1:14" s="2" customFormat="1">
      <c r="A70" s="102"/>
      <c r="B70" s="2" t="s">
        <v>354</v>
      </c>
      <c r="C70" s="1052" t="s">
        <v>366</v>
      </c>
      <c r="D70" s="894" t="str">
        <f>IF($C70=$B$33,$B$33,INDEX(Data!$G$14:$G$30,MATCH('R5 - Output Incentives'!D$6+RIGHT('R5 - Output Incentives'!$C70,2),Data!$C$14:$C$30,0),0))</f>
        <v>-</v>
      </c>
      <c r="E70" s="895" t="str">
        <f>IF($C70=$B$33,$B$33,INDEX(Data!$G$14:$G$30,MATCH('R5 - Output Incentives'!E$6+RIGHT('R5 - Output Incentives'!$C70,2),Data!$C$14:$C$30,0),0))</f>
        <v>-</v>
      </c>
      <c r="F70" s="895" t="str">
        <f>IF($C70=$B$33,$B$33,INDEX(Data!$G$14:$G$30,MATCH('R5 - Output Incentives'!F$6+RIGHT('R5 - Output Incentives'!$C70,2),Data!$C$14:$C$30,0),0))</f>
        <v>-</v>
      </c>
      <c r="G70" s="895" t="str">
        <f>IF($C70=$B$33,$B$33,INDEX(Data!$G$14:$G$30,MATCH('R5 - Output Incentives'!G$6+RIGHT('R5 - Output Incentives'!$C70,2),Data!$C$14:$C$30,0),0))</f>
        <v>-</v>
      </c>
      <c r="H70" s="895" t="str">
        <f>IF($C70=$B$33,$B$33,INDEX(Data!$G$14:$G$30,MATCH('R5 - Output Incentives'!H$6+RIGHT('R5 - Output Incentives'!$C70,2),Data!$C$14:$C$30,0),0))</f>
        <v>-</v>
      </c>
      <c r="I70" s="895" t="str">
        <f>IF($C70=$B$33,$B$33,INDEX(Data!$G$14:$G$30,MATCH('R5 - Output Incentives'!I$6+RIGHT('R5 - Output Incentives'!$C70,2),Data!$C$14:$C$30,0),0))</f>
        <v>-</v>
      </c>
      <c r="J70" s="895" t="str">
        <f>IF($C70=$B$33,$B$33,INDEX(Data!$G$14:$G$30,MATCH('R5 - Output Incentives'!J$6+RIGHT('R5 - Output Incentives'!$C70,2),Data!$C$14:$C$30,0),0))</f>
        <v>-</v>
      </c>
      <c r="K70" s="896" t="str">
        <f>IF($C70=$B$33,$B$33,INDEX(Data!$G$14:$G$30,MATCH('R5 - Output Incentives'!K$6+RIGHT('R5 - Output Incentives'!$C70,2),Data!$C$14:$C$30,0),0))</f>
        <v>-</v>
      </c>
      <c r="L70" s="1053"/>
      <c r="M70" s="1003"/>
    </row>
    <row r="71" spans="1:14" s="2" customFormat="1">
      <c r="A71" s="102"/>
      <c r="B71" s="2" t="s">
        <v>355</v>
      </c>
      <c r="C71" s="37"/>
      <c r="D71" s="1267">
        <f>IFERROR(D69*(1-D70),0)</f>
        <v>0</v>
      </c>
      <c r="E71" s="1268">
        <f t="shared" ref="E71:K71" si="24">IFERROR(E69*(1-E70),0)</f>
        <v>0</v>
      </c>
      <c r="F71" s="1268">
        <f t="shared" si="24"/>
        <v>0</v>
      </c>
      <c r="G71" s="1268">
        <f t="shared" si="24"/>
        <v>0</v>
      </c>
      <c r="H71" s="1268">
        <f t="shared" si="24"/>
        <v>0</v>
      </c>
      <c r="I71" s="1268">
        <f t="shared" si="24"/>
        <v>0</v>
      </c>
      <c r="J71" s="1268">
        <f t="shared" si="24"/>
        <v>0</v>
      </c>
      <c r="K71" s="1268">
        <f t="shared" si="24"/>
        <v>0</v>
      </c>
      <c r="L71" s="1271">
        <f>SUM(D71:INDEX(D71:K71,0,MATCH('RFPR cover'!$C$7,$D$6:$K$6,0)))</f>
        <v>0</v>
      </c>
      <c r="M71" s="1272">
        <f>SUM(D71:K71)</f>
        <v>0</v>
      </c>
    </row>
    <row r="72" spans="1:14" s="2" customFormat="1">
      <c r="A72" s="102"/>
      <c r="B72" s="5"/>
      <c r="C72" s="101"/>
      <c r="D72" s="101"/>
      <c r="E72" s="101"/>
      <c r="F72" s="101"/>
      <c r="G72" s="101"/>
      <c r="H72" s="101"/>
      <c r="I72" s="101"/>
      <c r="J72" s="101"/>
      <c r="K72" s="101"/>
      <c r="L72" s="101"/>
      <c r="M72" s="101"/>
    </row>
    <row r="73" spans="1:14" s="2" customFormat="1">
      <c r="A73" s="102" t="s">
        <v>361</v>
      </c>
      <c r="B73" s="2" t="str">
        <f>INDEX($B$11:$B$17,MATCH($A73,$A$11:$A$17,0),0)&amp;""</f>
        <v/>
      </c>
      <c r="C73" s="37" t="str">
        <f>'RFPR cover'!$C$14</f>
        <v>£m 09/10</v>
      </c>
      <c r="D73" s="1266">
        <f>INDEX($D$11:$K$17,MATCH($A73,$A$11:$A$17,0),0)</f>
        <v>0</v>
      </c>
      <c r="E73" s="1266">
        <f t="shared" ref="E73:K73" si="25">INDEX($D$11:$K$17,MATCH($A73,$A$11:$A$17,0),0)</f>
        <v>0</v>
      </c>
      <c r="F73" s="1266">
        <f t="shared" si="25"/>
        <v>0</v>
      </c>
      <c r="G73" s="1266">
        <f t="shared" si="25"/>
        <v>0</v>
      </c>
      <c r="H73" s="1266">
        <f t="shared" si="25"/>
        <v>0</v>
      </c>
      <c r="I73" s="1266">
        <f t="shared" si="25"/>
        <v>0</v>
      </c>
      <c r="J73" s="1266">
        <f t="shared" si="25"/>
        <v>0</v>
      </c>
      <c r="K73" s="1266">
        <f t="shared" si="25"/>
        <v>0</v>
      </c>
      <c r="L73" s="1269">
        <f>SUM(D73:INDEX(D73:K73,0,MATCH('RFPR cover'!$C$7,$D$6:$K$6,0)))</f>
        <v>0</v>
      </c>
      <c r="M73" s="1270">
        <f>SUM(D73:K73)</f>
        <v>0</v>
      </c>
    </row>
    <row r="74" spans="1:14" s="2" customFormat="1">
      <c r="A74" s="102"/>
      <c r="B74" s="2" t="s">
        <v>354</v>
      </c>
      <c r="C74" s="1052" t="s">
        <v>366</v>
      </c>
      <c r="D74" s="894" t="str">
        <f>IF($C74=$B$33,$B$33,INDEX(Data!$G$14:$G$30,MATCH('R5 - Output Incentives'!D$6+RIGHT('R5 - Output Incentives'!$C74,2),Data!$C$14:$C$30,0),0))</f>
        <v>-</v>
      </c>
      <c r="E74" s="895" t="str">
        <f>IF($C74=$B$33,$B$33,INDEX(Data!$G$14:$G$30,MATCH('R5 - Output Incentives'!E$6+RIGHT('R5 - Output Incentives'!$C74,2),Data!$C$14:$C$30,0),0))</f>
        <v>-</v>
      </c>
      <c r="F74" s="895" t="str">
        <f>IF($C74=$B$33,$B$33,INDEX(Data!$G$14:$G$30,MATCH('R5 - Output Incentives'!F$6+RIGHT('R5 - Output Incentives'!$C74,2),Data!$C$14:$C$30,0),0))</f>
        <v>-</v>
      </c>
      <c r="G74" s="895" t="str">
        <f>IF($C74=$B$33,$B$33,INDEX(Data!$G$14:$G$30,MATCH('R5 - Output Incentives'!G$6+RIGHT('R5 - Output Incentives'!$C74,2),Data!$C$14:$C$30,0),0))</f>
        <v>-</v>
      </c>
      <c r="H74" s="895" t="str">
        <f>IF($C74=$B$33,$B$33,INDEX(Data!$G$14:$G$30,MATCH('R5 - Output Incentives'!H$6+RIGHT('R5 - Output Incentives'!$C74,2),Data!$C$14:$C$30,0),0))</f>
        <v>-</v>
      </c>
      <c r="I74" s="895" t="str">
        <f>IF($C74=$B$33,$B$33,INDEX(Data!$G$14:$G$30,MATCH('R5 - Output Incentives'!I$6+RIGHT('R5 - Output Incentives'!$C74,2),Data!$C$14:$C$30,0),0))</f>
        <v>-</v>
      </c>
      <c r="J74" s="895" t="str">
        <f>IF($C74=$B$33,$B$33,INDEX(Data!$G$14:$G$30,MATCH('R5 - Output Incentives'!J$6+RIGHT('R5 - Output Incentives'!$C74,2),Data!$C$14:$C$30,0),0))</f>
        <v>-</v>
      </c>
      <c r="K74" s="896" t="str">
        <f>IF($C74=$B$33,$B$33,INDEX(Data!$G$14:$G$30,MATCH('R5 - Output Incentives'!K$6+RIGHT('R5 - Output Incentives'!$C74,2),Data!$C$14:$C$30,0),0))</f>
        <v>-</v>
      </c>
      <c r="L74" s="1053"/>
      <c r="M74" s="1003"/>
    </row>
    <row r="75" spans="1:14" s="2" customFormat="1">
      <c r="A75" s="102"/>
      <c r="B75" s="2" t="s">
        <v>355</v>
      </c>
      <c r="C75" s="37"/>
      <c r="D75" s="1267">
        <f>IFERROR(D73*(1-D74),0)</f>
        <v>0</v>
      </c>
      <c r="E75" s="1268">
        <f t="shared" ref="E75:K75" si="26">IFERROR(E73*(1-E74),0)</f>
        <v>0</v>
      </c>
      <c r="F75" s="1268">
        <f t="shared" si="26"/>
        <v>0</v>
      </c>
      <c r="G75" s="1268">
        <f t="shared" si="26"/>
        <v>0</v>
      </c>
      <c r="H75" s="1268">
        <f t="shared" si="26"/>
        <v>0</v>
      </c>
      <c r="I75" s="1268">
        <f t="shared" si="26"/>
        <v>0</v>
      </c>
      <c r="J75" s="1268">
        <f t="shared" si="26"/>
        <v>0</v>
      </c>
      <c r="K75" s="1268">
        <f t="shared" si="26"/>
        <v>0</v>
      </c>
      <c r="L75" s="1271">
        <f>SUM(D75:INDEX(D75:K75,0,MATCH('RFPR cover'!$C$7,$D$6:$K$6,0)))</f>
        <v>0</v>
      </c>
      <c r="M75" s="1272">
        <f>SUM(D75:K75)</f>
        <v>0</v>
      </c>
    </row>
    <row r="76" spans="1:14" s="263" customFormat="1" ht="14.25" customHeight="1">
      <c r="A76" s="585"/>
      <c r="C76" s="586"/>
      <c r="D76" s="587"/>
      <c r="E76" s="587"/>
      <c r="F76" s="587"/>
      <c r="G76" s="587"/>
      <c r="H76" s="587"/>
      <c r="I76" s="587"/>
      <c r="J76" s="587"/>
      <c r="K76" s="587"/>
      <c r="L76" s="588"/>
      <c r="M76" s="588"/>
    </row>
    <row r="77" spans="1:14" s="2" customFormat="1">
      <c r="B77" s="77" t="s">
        <v>370</v>
      </c>
      <c r="C77" s="97"/>
      <c r="D77" s="84"/>
      <c r="E77" s="84"/>
      <c r="F77" s="84"/>
      <c r="G77" s="84"/>
      <c r="H77" s="84"/>
      <c r="I77" s="84"/>
      <c r="J77" s="84"/>
      <c r="K77" s="84"/>
      <c r="L77" s="48"/>
      <c r="M77" s="48"/>
      <c r="N77" s="48"/>
    </row>
    <row r="78" spans="1:14" s="2" customFormat="1">
      <c r="B78" s="272" t="s">
        <v>371</v>
      </c>
      <c r="C78" s="184"/>
      <c r="D78" s="185"/>
      <c r="E78" s="185"/>
      <c r="F78" s="185"/>
      <c r="G78" s="185"/>
      <c r="H78" s="185"/>
      <c r="I78" s="185"/>
      <c r="J78" s="185"/>
      <c r="K78" s="185"/>
      <c r="L78" s="186"/>
      <c r="M78" s="186"/>
      <c r="N78" s="186"/>
    </row>
    <row r="79" spans="1:14" s="2" customFormat="1">
      <c r="B79" s="272" t="s">
        <v>372</v>
      </c>
      <c r="C79" s="184"/>
      <c r="D79" s="185"/>
      <c r="E79" s="185"/>
      <c r="F79" s="185"/>
      <c r="G79" s="185"/>
      <c r="H79" s="185"/>
      <c r="I79" s="185"/>
      <c r="J79" s="185"/>
      <c r="K79" s="185"/>
      <c r="L79" s="186"/>
      <c r="M79" s="186"/>
      <c r="N79" s="186"/>
    </row>
    <row r="80" spans="1:14" s="263" customFormat="1">
      <c r="B80" s="590"/>
      <c r="C80" s="591"/>
      <c r="D80" s="592"/>
      <c r="E80" s="592"/>
      <c r="F80" s="592"/>
      <c r="G80" s="592"/>
      <c r="H80" s="592"/>
      <c r="I80" s="592"/>
      <c r="J80" s="592"/>
      <c r="K80" s="592"/>
    </row>
    <row r="81" spans="1:12" s="2" customFormat="1">
      <c r="B81" s="5"/>
      <c r="C81" s="593" t="s">
        <v>373</v>
      </c>
      <c r="D81" s="594" t="str">
        <f t="shared" ref="D81:K81" si="27">IF($C50=$B$33,D$6,IF(D$6-RIGHT($C50,1)&lt;$D$6,"Pre-RIIO",D$6-RIGHT($C50,1)))</f>
        <v>Pre-RIIO</v>
      </c>
      <c r="E81" s="595" t="str">
        <f t="shared" si="27"/>
        <v>Pre-RIIO</v>
      </c>
      <c r="F81" s="595">
        <f t="shared" si="27"/>
        <v>2014</v>
      </c>
      <c r="G81" s="595">
        <f t="shared" si="27"/>
        <v>2015</v>
      </c>
      <c r="H81" s="595">
        <f t="shared" si="27"/>
        <v>2016</v>
      </c>
      <c r="I81" s="595">
        <f t="shared" si="27"/>
        <v>2017</v>
      </c>
      <c r="J81" s="595">
        <f t="shared" si="27"/>
        <v>2018</v>
      </c>
      <c r="K81" s="596">
        <f t="shared" si="27"/>
        <v>2019</v>
      </c>
    </row>
    <row r="82" spans="1:12" s="2" customFormat="1">
      <c r="A82" s="3" t="str">
        <f>A11</f>
        <v>a</v>
      </c>
      <c r="B82" s="82" t="str">
        <f>B11&amp;""</f>
        <v>Electricity Market Reform incentive revenue</v>
      </c>
      <c r="C82" s="86" t="s">
        <v>282</v>
      </c>
      <c r="D82" s="1246">
        <v>0</v>
      </c>
      <c r="E82" s="1246">
        <v>0</v>
      </c>
      <c r="F82" s="1246">
        <v>0</v>
      </c>
      <c r="G82" s="1246">
        <v>-0.15412500000000001</v>
      </c>
      <c r="H82" s="1246">
        <v>-9.5324999999999993E-2</v>
      </c>
      <c r="I82" s="1246">
        <v>-7.167272727272736E-2</v>
      </c>
      <c r="J82" s="1246">
        <v>1.4633012843869559</v>
      </c>
      <c r="K82" s="1176">
        <v>-1.388419280380176</v>
      </c>
    </row>
    <row r="83" spans="1:12" s="2" customFormat="1">
      <c r="A83" s="3"/>
      <c r="B83" s="82"/>
      <c r="C83" s="86"/>
      <c r="D83" s="86"/>
      <c r="E83" s="86"/>
      <c r="F83" s="86"/>
      <c r="G83" s="86"/>
      <c r="H83" s="86"/>
      <c r="I83" s="86"/>
      <c r="J83" s="86"/>
      <c r="K83" s="86"/>
      <c r="L83" s="86"/>
    </row>
    <row r="84" spans="1:12" s="2" customFormat="1">
      <c r="A84" s="3"/>
      <c r="B84" s="82"/>
      <c r="C84" s="593" t="s">
        <v>373</v>
      </c>
      <c r="D84" s="594">
        <f t="shared" ref="D84:K84" si="28">IF($C54=$B$33,D$6,IF(D$6-RIGHT($C54,1)&lt;$D$6,"Pre-RIIO",D$6-RIGHT($C54,1)))</f>
        <v>2014</v>
      </c>
      <c r="E84" s="595">
        <f t="shared" si="28"/>
        <v>2015</v>
      </c>
      <c r="F84" s="595">
        <f t="shared" si="28"/>
        <v>2016</v>
      </c>
      <c r="G84" s="595">
        <f t="shared" si="28"/>
        <v>2017</v>
      </c>
      <c r="H84" s="595">
        <f t="shared" si="28"/>
        <v>2018</v>
      </c>
      <c r="I84" s="595">
        <f t="shared" si="28"/>
        <v>2019</v>
      </c>
      <c r="J84" s="595">
        <f t="shared" si="28"/>
        <v>2020</v>
      </c>
      <c r="K84" s="596">
        <f t="shared" si="28"/>
        <v>2021</v>
      </c>
    </row>
    <row r="85" spans="1:12" s="2" customFormat="1">
      <c r="A85" s="3" t="str">
        <f>A12</f>
        <v>b</v>
      </c>
      <c r="B85" s="82" t="str">
        <f>B12&amp;""</f>
        <v>Balancing Services Incentive Scheme / ESO Incentive Scheme 18/19</v>
      </c>
      <c r="C85" s="86" t="s">
        <v>282</v>
      </c>
      <c r="D85" s="1246">
        <v>22.059720550000009</v>
      </c>
      <c r="E85" s="1246">
        <v>25</v>
      </c>
      <c r="F85" s="1246">
        <v>30</v>
      </c>
      <c r="G85" s="1246">
        <v>4.1735466000000088</v>
      </c>
      <c r="H85" s="1246">
        <v>10</v>
      </c>
      <c r="I85" s="1246">
        <v>0</v>
      </c>
      <c r="J85" s="1246">
        <v>0</v>
      </c>
      <c r="K85" s="1176">
        <v>0</v>
      </c>
    </row>
    <row r="86" spans="1:12" s="2" customFormat="1">
      <c r="A86" s="3"/>
      <c r="B86" s="82"/>
      <c r="C86" s="86"/>
      <c r="D86" s="86"/>
      <c r="E86" s="86"/>
      <c r="F86" s="86"/>
      <c r="G86" s="86"/>
      <c r="H86" s="86"/>
      <c r="I86" s="86"/>
      <c r="J86" s="86"/>
      <c r="K86" s="86"/>
      <c r="L86" s="86"/>
    </row>
    <row r="87" spans="1:12" s="2" customFormat="1">
      <c r="A87" s="3"/>
      <c r="B87" s="82"/>
      <c r="C87" s="593" t="s">
        <v>373</v>
      </c>
      <c r="D87" s="594">
        <f t="shared" ref="D87:K87" si="29">IF($C58=$B$33,D$6,IF(D$6-RIGHT($C58,1)&lt;$D$6,"Pre-RIIO",D$6-RIGHT($C58,1)))</f>
        <v>2014</v>
      </c>
      <c r="E87" s="595">
        <f t="shared" si="29"/>
        <v>2015</v>
      </c>
      <c r="F87" s="595">
        <f t="shared" si="29"/>
        <v>2016</v>
      </c>
      <c r="G87" s="595">
        <f t="shared" si="29"/>
        <v>2017</v>
      </c>
      <c r="H87" s="595">
        <f t="shared" si="29"/>
        <v>2018</v>
      </c>
      <c r="I87" s="595">
        <f t="shared" si="29"/>
        <v>2019</v>
      </c>
      <c r="J87" s="595">
        <f t="shared" si="29"/>
        <v>2020</v>
      </c>
      <c r="K87" s="596">
        <f t="shared" si="29"/>
        <v>2021</v>
      </c>
    </row>
    <row r="88" spans="1:12" s="2" customFormat="1">
      <c r="A88" s="3" t="str">
        <f>A13</f>
        <v>c</v>
      </c>
      <c r="B88" s="82" t="str">
        <f>B13&amp;""</f>
        <v>Renewable wind forecasting incentive</v>
      </c>
      <c r="C88" s="86" t="s">
        <v>282</v>
      </c>
      <c r="D88" s="1246">
        <v>0.498</v>
      </c>
      <c r="E88" s="1246">
        <v>0.82183985299999995</v>
      </c>
      <c r="F88" s="1246">
        <v>-0.26477200000000001</v>
      </c>
      <c r="G88" s="1246">
        <v>-6.6600000000000006E-2</v>
      </c>
      <c r="H88" s="1246">
        <v>-0.26411040071991526</v>
      </c>
      <c r="I88" s="1246">
        <v>0</v>
      </c>
      <c r="J88" s="1246">
        <v>0</v>
      </c>
      <c r="K88" s="1176">
        <v>0</v>
      </c>
    </row>
    <row r="89" spans="1:12" s="2" customFormat="1">
      <c r="A89" s="3"/>
      <c r="B89" s="82"/>
      <c r="C89" s="86"/>
      <c r="D89" s="86"/>
      <c r="E89" s="86"/>
      <c r="F89" s="86"/>
      <c r="G89" s="86"/>
      <c r="H89" s="86"/>
      <c r="I89" s="86"/>
      <c r="J89" s="86"/>
      <c r="K89" s="86"/>
      <c r="L89" s="86"/>
    </row>
    <row r="90" spans="1:12" s="2" customFormat="1">
      <c r="A90" s="3"/>
      <c r="B90" s="82"/>
      <c r="C90" s="593" t="s">
        <v>373</v>
      </c>
      <c r="D90" s="594">
        <f t="shared" ref="D90:K90" si="30">IF($C62=$B$33,D$6,IF(D$6-RIGHT($C62,1)&lt;$D$6,"Pre-RIIO",D$6-RIGHT($C62,1)))</f>
        <v>2014</v>
      </c>
      <c r="E90" s="595">
        <f t="shared" si="30"/>
        <v>2015</v>
      </c>
      <c r="F90" s="595">
        <f t="shared" si="30"/>
        <v>2016</v>
      </c>
      <c r="G90" s="595">
        <f t="shared" si="30"/>
        <v>2017</v>
      </c>
      <c r="H90" s="595">
        <f t="shared" si="30"/>
        <v>2018</v>
      </c>
      <c r="I90" s="595">
        <f t="shared" si="30"/>
        <v>2019</v>
      </c>
      <c r="J90" s="595">
        <f t="shared" si="30"/>
        <v>2020</v>
      </c>
      <c r="K90" s="596">
        <f t="shared" si="30"/>
        <v>2021</v>
      </c>
    </row>
    <row r="91" spans="1:12" s="2" customFormat="1">
      <c r="A91" s="3" t="str">
        <f>A14</f>
        <v>d</v>
      </c>
      <c r="B91" s="82" t="str">
        <f>B14&amp;""</f>
        <v xml:space="preserve">ESO Reporting and Incentive (ESORI) </v>
      </c>
      <c r="C91" s="86" t="s">
        <v>282</v>
      </c>
      <c r="D91" s="1246">
        <v>0</v>
      </c>
      <c r="E91" s="1246">
        <v>0</v>
      </c>
      <c r="F91" s="1246">
        <v>0</v>
      </c>
      <c r="G91" s="1246">
        <v>0</v>
      </c>
      <c r="H91" s="1246">
        <v>0</v>
      </c>
      <c r="I91" s="1246">
        <v>0.86</v>
      </c>
      <c r="J91" s="1246">
        <v>1</v>
      </c>
      <c r="K91" s="1176">
        <v>5</v>
      </c>
    </row>
    <row r="92" spans="1:12" s="2" customFormat="1">
      <c r="A92" s="3"/>
      <c r="B92" s="82"/>
      <c r="C92" s="86"/>
      <c r="D92" s="86"/>
      <c r="E92" s="86"/>
      <c r="F92" s="86"/>
      <c r="G92" s="86"/>
      <c r="H92" s="86"/>
      <c r="I92" s="86"/>
      <c r="J92" s="86"/>
      <c r="K92" s="86"/>
      <c r="L92" s="86"/>
    </row>
    <row r="93" spans="1:12" s="2" customFormat="1">
      <c r="A93" s="3"/>
      <c r="B93" s="82"/>
      <c r="C93" s="593" t="s">
        <v>373</v>
      </c>
      <c r="D93" s="594">
        <f>IF($C66=$B$33,D$6,IF(D$6-RIGHT($C66,1)&lt;$D$6,"Pre-RIIO",D$6-RIGHT($C66,1)))</f>
        <v>2014</v>
      </c>
      <c r="E93" s="595">
        <f t="shared" ref="E93:K93" si="31">IF($C66=$B$33,E$6,IF(E$6-RIGHT($C66,1)&lt;$D$6,"Pre-RIIO",E$6-RIGHT($C66,1)))</f>
        <v>2015</v>
      </c>
      <c r="F93" s="595">
        <f t="shared" si="31"/>
        <v>2016</v>
      </c>
      <c r="G93" s="595">
        <f t="shared" si="31"/>
        <v>2017</v>
      </c>
      <c r="H93" s="595">
        <f t="shared" si="31"/>
        <v>2018</v>
      </c>
      <c r="I93" s="595">
        <f t="shared" si="31"/>
        <v>2019</v>
      </c>
      <c r="J93" s="595">
        <f t="shared" si="31"/>
        <v>2020</v>
      </c>
      <c r="K93" s="596">
        <f t="shared" si="31"/>
        <v>2021</v>
      </c>
    </row>
    <row r="94" spans="1:12" s="2" customFormat="1">
      <c r="A94" s="3" t="str">
        <f>A15</f>
        <v>e</v>
      </c>
      <c r="B94" s="82" t="str">
        <f>B15&amp;""</f>
        <v/>
      </c>
      <c r="C94" s="86" t="s">
        <v>282</v>
      </c>
      <c r="D94" s="1173"/>
      <c r="E94" s="1173"/>
      <c r="F94" s="1173"/>
      <c r="G94" s="1173"/>
      <c r="H94" s="1173"/>
      <c r="I94" s="1173"/>
      <c r="J94" s="1173"/>
      <c r="K94" s="1173"/>
    </row>
    <row r="95" spans="1:12" s="2" customFormat="1">
      <c r="A95" s="3"/>
      <c r="B95" s="82"/>
      <c r="C95" s="86"/>
      <c r="D95" s="86"/>
      <c r="E95" s="86"/>
      <c r="F95" s="86"/>
      <c r="G95" s="86"/>
      <c r="H95" s="86"/>
      <c r="I95" s="86"/>
      <c r="J95" s="86"/>
      <c r="K95" s="86"/>
      <c r="L95" s="86"/>
    </row>
    <row r="96" spans="1:12" s="2" customFormat="1">
      <c r="A96" s="3"/>
      <c r="B96" s="82"/>
      <c r="C96" s="593" t="s">
        <v>373</v>
      </c>
      <c r="D96" s="594">
        <f>IF($C70=$B$33,D$6,IF(D$6-RIGHT($C70,1)&lt;$D$6,"Pre-RIIO",D$6-RIGHT($C70,1)))</f>
        <v>2014</v>
      </c>
      <c r="E96" s="594">
        <f t="shared" ref="E96:K96" si="32">IF($C70=$B$33,E$6,IF(E$6-RIGHT($C70,1)&lt;$D$6,"Pre-RIIO",E$6-RIGHT($C70,1)))</f>
        <v>2015</v>
      </c>
      <c r="F96" s="594">
        <f t="shared" si="32"/>
        <v>2016</v>
      </c>
      <c r="G96" s="594">
        <f t="shared" si="32"/>
        <v>2017</v>
      </c>
      <c r="H96" s="594">
        <f t="shared" si="32"/>
        <v>2018</v>
      </c>
      <c r="I96" s="594">
        <f t="shared" si="32"/>
        <v>2019</v>
      </c>
      <c r="J96" s="594">
        <f t="shared" si="32"/>
        <v>2020</v>
      </c>
      <c r="K96" s="594">
        <f t="shared" si="32"/>
        <v>2021</v>
      </c>
    </row>
    <row r="97" spans="1:13" s="2" customFormat="1">
      <c r="A97" s="3" t="str">
        <f>A16</f>
        <v>f</v>
      </c>
      <c r="B97" s="82" t="str">
        <f>B16&amp;""</f>
        <v/>
      </c>
      <c r="C97" s="86" t="s">
        <v>282</v>
      </c>
      <c r="D97" s="1173"/>
      <c r="E97" s="1173"/>
      <c r="F97" s="1173"/>
      <c r="G97" s="1173"/>
      <c r="H97" s="1173"/>
      <c r="I97" s="1173"/>
      <c r="J97" s="1173"/>
      <c r="K97" s="1173"/>
    </row>
    <row r="98" spans="1:13" s="2" customFormat="1">
      <c r="A98" s="3"/>
      <c r="B98" s="82"/>
      <c r="C98" s="86"/>
      <c r="D98" s="86"/>
      <c r="E98" s="86"/>
      <c r="F98" s="86"/>
      <c r="G98" s="86"/>
      <c r="H98" s="86"/>
      <c r="I98" s="86"/>
      <c r="J98" s="86"/>
      <c r="K98" s="86"/>
      <c r="L98" s="86"/>
    </row>
    <row r="99" spans="1:13" s="2" customFormat="1">
      <c r="A99" s="3"/>
      <c r="B99" s="82"/>
      <c r="C99" s="593" t="s">
        <v>373</v>
      </c>
      <c r="D99" s="594">
        <f>IF($C74=$B$33,D$6,IF(D$6-RIGHT($C74,1)&lt;$D$6,"Pre-RIIO",D$6-RIGHT($C74,1)))</f>
        <v>2014</v>
      </c>
      <c r="E99" s="594">
        <f t="shared" ref="E99:K99" si="33">IF($C74=$B$33,E$6,IF(E$6-RIGHT($C74,1)&lt;$D$6,"Pre-RIIO",E$6-RIGHT($C74,1)))</f>
        <v>2015</v>
      </c>
      <c r="F99" s="594">
        <f t="shared" si="33"/>
        <v>2016</v>
      </c>
      <c r="G99" s="594">
        <f t="shared" si="33"/>
        <v>2017</v>
      </c>
      <c r="H99" s="594">
        <f t="shared" si="33"/>
        <v>2018</v>
      </c>
      <c r="I99" s="594">
        <f t="shared" si="33"/>
        <v>2019</v>
      </c>
      <c r="J99" s="594">
        <f t="shared" si="33"/>
        <v>2020</v>
      </c>
      <c r="K99" s="594">
        <f t="shared" si="33"/>
        <v>2021</v>
      </c>
    </row>
    <row r="100" spans="1:13" s="2" customFormat="1">
      <c r="A100" s="3" t="str">
        <f>A17</f>
        <v>g</v>
      </c>
      <c r="B100" s="82" t="str">
        <f>B17&amp;""</f>
        <v/>
      </c>
      <c r="C100" s="86" t="s">
        <v>282</v>
      </c>
      <c r="D100" s="1173"/>
      <c r="E100" s="1173"/>
      <c r="F100" s="1173"/>
      <c r="G100" s="1173"/>
      <c r="H100" s="1173"/>
      <c r="I100" s="1173"/>
      <c r="J100" s="1173"/>
      <c r="K100" s="1173"/>
    </row>
    <row r="101" spans="1:13" s="2" customFormat="1">
      <c r="A101" s="3"/>
      <c r="B101" s="82"/>
      <c r="C101" s="86"/>
      <c r="D101" s="86"/>
      <c r="E101" s="86"/>
      <c r="F101" s="86"/>
      <c r="G101" s="86"/>
      <c r="H101" s="86"/>
      <c r="I101" s="86"/>
      <c r="J101" s="86"/>
      <c r="K101" s="86"/>
      <c r="L101" s="86"/>
      <c r="M101" s="86"/>
    </row>
    <row r="102" spans="1:13" s="2" customFormat="1">
      <c r="B102" s="5" t="s">
        <v>374</v>
      </c>
      <c r="C102" s="87" t="s">
        <v>282</v>
      </c>
      <c r="D102" s="1175">
        <f>SUM(D82,D85,D88,D91,D94,D97,D100)</f>
        <v>22.55772055000001</v>
      </c>
      <c r="E102" s="1175">
        <f t="shared" ref="E102:K102" si="34">SUM(E82,E85,E88,E91,E94,E97,E100)</f>
        <v>25.821839853</v>
      </c>
      <c r="F102" s="1175">
        <f t="shared" si="34"/>
        <v>29.735227999999999</v>
      </c>
      <c r="G102" s="1175">
        <f t="shared" si="34"/>
        <v>3.9528216000000089</v>
      </c>
      <c r="H102" s="1175">
        <f>SUM(H82,H85,H88,H91,H94,H97,H100)</f>
        <v>9.6405645992800846</v>
      </c>
      <c r="I102" s="1175">
        <f t="shared" si="34"/>
        <v>0.78832727272727265</v>
      </c>
      <c r="J102" s="1175">
        <f t="shared" si="34"/>
        <v>2.4633012843869562</v>
      </c>
      <c r="K102" s="1175">
        <f t="shared" si="34"/>
        <v>3.6115807196198242</v>
      </c>
    </row>
    <row r="103" spans="1:13" s="2" customFormat="1">
      <c r="C103" s="86"/>
    </row>
    <row r="104" spans="1:13" s="2" customFormat="1">
      <c r="B104" s="5" t="s">
        <v>363</v>
      </c>
      <c r="C104" s="101"/>
      <c r="D104" s="101"/>
      <c r="E104" s="101"/>
      <c r="F104" s="101"/>
      <c r="G104" s="101"/>
      <c r="H104" s="101"/>
      <c r="I104" s="101"/>
      <c r="J104" s="101"/>
      <c r="K104" s="101"/>
      <c r="L104" s="101"/>
      <c r="M104" s="101"/>
    </row>
    <row r="105" spans="1:13" s="2" customFormat="1">
      <c r="A105" s="3" t="str">
        <f>A82</f>
        <v>a</v>
      </c>
      <c r="B105" s="1323"/>
      <c r="C105" s="1323"/>
      <c r="D105" s="1323"/>
      <c r="E105" s="1323"/>
      <c r="F105" s="1323"/>
      <c r="G105" s="1323"/>
      <c r="H105" s="1323"/>
      <c r="I105" s="1323"/>
      <c r="J105" s="1323"/>
      <c r="K105" s="1323"/>
      <c r="L105" s="1323"/>
      <c r="M105" s="1323"/>
    </row>
    <row r="106" spans="1:13" s="2" customFormat="1">
      <c r="A106" s="3" t="str">
        <f>A85</f>
        <v>b</v>
      </c>
      <c r="B106" s="1323"/>
      <c r="C106" s="1323"/>
      <c r="D106" s="1323"/>
      <c r="E106" s="1323"/>
      <c r="F106" s="1323"/>
      <c r="G106" s="1323"/>
      <c r="H106" s="1323"/>
      <c r="I106" s="1323"/>
      <c r="J106" s="1323"/>
      <c r="K106" s="1323"/>
      <c r="L106" s="1323"/>
      <c r="M106" s="1323"/>
    </row>
    <row r="107" spans="1:13" s="2" customFormat="1">
      <c r="A107" s="3" t="str">
        <f>A88</f>
        <v>c</v>
      </c>
      <c r="B107" s="1323"/>
      <c r="C107" s="1323"/>
      <c r="D107" s="1323"/>
      <c r="E107" s="1323"/>
      <c r="F107" s="1323"/>
      <c r="G107" s="1323"/>
      <c r="H107" s="1323"/>
      <c r="I107" s="1323"/>
      <c r="J107" s="1323"/>
      <c r="K107" s="1323"/>
      <c r="L107" s="1323"/>
      <c r="M107" s="1323"/>
    </row>
    <row r="108" spans="1:13" s="2" customFormat="1">
      <c r="A108" s="3" t="str">
        <f>A91</f>
        <v>d</v>
      </c>
      <c r="B108" s="1323"/>
      <c r="C108" s="1323"/>
      <c r="D108" s="1323"/>
      <c r="E108" s="1323"/>
      <c r="F108" s="1323"/>
      <c r="G108" s="1323"/>
      <c r="H108" s="1323"/>
      <c r="I108" s="1323"/>
      <c r="J108" s="1323"/>
      <c r="K108" s="1323"/>
      <c r="L108" s="1323"/>
      <c r="M108" s="1323"/>
    </row>
    <row r="109" spans="1:13" s="2" customFormat="1">
      <c r="A109" s="3" t="str">
        <f>A94</f>
        <v>e</v>
      </c>
      <c r="B109" s="1323"/>
      <c r="C109" s="1323"/>
      <c r="D109" s="1323"/>
      <c r="E109" s="1323"/>
      <c r="F109" s="1323"/>
      <c r="G109" s="1323"/>
      <c r="H109" s="1323"/>
      <c r="I109" s="1323"/>
      <c r="J109" s="1323"/>
      <c r="K109" s="1323"/>
      <c r="L109" s="1323"/>
      <c r="M109" s="1323"/>
    </row>
    <row r="110" spans="1:13" s="2" customFormat="1">
      <c r="A110" s="3" t="str">
        <f>A97</f>
        <v>f</v>
      </c>
      <c r="B110" s="1323"/>
      <c r="C110" s="1323"/>
      <c r="D110" s="1323"/>
      <c r="E110" s="1323"/>
      <c r="F110" s="1323"/>
      <c r="G110" s="1323"/>
      <c r="H110" s="1323"/>
      <c r="I110" s="1323"/>
      <c r="J110" s="1323"/>
      <c r="K110" s="1323"/>
      <c r="L110" s="1323"/>
      <c r="M110" s="1323"/>
    </row>
    <row r="111" spans="1:13" s="2" customFormat="1">
      <c r="A111" s="3" t="str">
        <f>A100</f>
        <v>g</v>
      </c>
      <c r="B111" s="1323"/>
      <c r="C111" s="1323"/>
      <c r="D111" s="1323"/>
      <c r="E111" s="1323"/>
      <c r="F111" s="1323"/>
      <c r="G111" s="1323"/>
      <c r="H111" s="1323"/>
      <c r="I111" s="1323"/>
      <c r="J111" s="1323"/>
      <c r="K111" s="1323"/>
      <c r="L111" s="1323"/>
      <c r="M111" s="1323"/>
    </row>
    <row r="112" spans="1:13" s="263" customFormat="1">
      <c r="A112" s="585"/>
      <c r="C112" s="586"/>
      <c r="D112" s="587"/>
      <c r="E112" s="587"/>
      <c r="F112" s="587"/>
      <c r="G112" s="587"/>
      <c r="H112" s="587"/>
      <c r="I112" s="587"/>
      <c r="J112" s="587"/>
      <c r="K112" s="587"/>
      <c r="L112" s="588"/>
      <c r="M112" s="588"/>
    </row>
    <row r="113" spans="1:14" s="263" customFormat="1">
      <c r="A113" s="585"/>
      <c r="C113" s="586"/>
      <c r="D113" s="586"/>
      <c r="E113" s="586"/>
      <c r="F113" s="586"/>
      <c r="G113" s="586"/>
      <c r="H113" s="586"/>
      <c r="I113" s="586"/>
      <c r="J113" s="586"/>
      <c r="K113" s="586"/>
      <c r="L113" s="586"/>
      <c r="M113" s="586"/>
    </row>
    <row r="114" spans="1:14" s="2" customFormat="1">
      <c r="A114" s="48"/>
      <c r="B114" s="48"/>
      <c r="C114" s="97"/>
      <c r="D114" s="48"/>
      <c r="E114" s="48"/>
      <c r="F114" s="48"/>
      <c r="G114" s="48"/>
      <c r="H114" s="48"/>
      <c r="I114" s="48"/>
      <c r="J114" s="48"/>
      <c r="K114" s="48"/>
      <c r="L114" s="48"/>
      <c r="M114" s="48"/>
      <c r="N114" s="48"/>
    </row>
  </sheetData>
  <sheetProtection algorithmName="SHA-512" hashValue="86u/4R5FT1fqTkY03nhR2FVKzR6vf8TAToSzWLLNQUsJTi2Z1fop/wCJPcZS4UpXB1glZzqihHYlJDMgQS2syQ==" saltValue="yY5xPpv5Kp3HbTz90Cx7WQ==" spinCount="100000" sheet="1" objects="1" scenarios="1"/>
  <mergeCells count="12">
    <mergeCell ref="B110:M110"/>
    <mergeCell ref="B111:M111"/>
    <mergeCell ref="B21:M21"/>
    <mergeCell ref="B22:M22"/>
    <mergeCell ref="B23:M23"/>
    <mergeCell ref="B24:M24"/>
    <mergeCell ref="B25:M25"/>
    <mergeCell ref="B105:M105"/>
    <mergeCell ref="B106:M106"/>
    <mergeCell ref="B107:M107"/>
    <mergeCell ref="B108:M108"/>
    <mergeCell ref="B109:M109"/>
  </mergeCells>
  <conditionalFormatting sqref="D6:K6">
    <cfRule type="expression" dxfId="170" priority="31">
      <formula>AND(D$5="Actuals",E$5="Forecast")</formula>
    </cfRule>
  </conditionalFormatting>
  <conditionalFormatting sqref="D5:K5">
    <cfRule type="expression" dxfId="169" priority="26">
      <formula>AND(D$5="Actuals",E$5="Forecast")</formula>
    </cfRule>
  </conditionalFormatting>
  <dataValidations xWindow="1126" yWindow="1272" count="1">
    <dataValidation type="list" allowBlank="1" showInputMessage="1" showErrorMessage="1" error="Please select from the following options:_x000a__x000a_N/a_x000a_t+1_x000a_t+2_x000a_t+3" promptTitle="Tax Impact" prompt="Please select the year in which incentive performance is recognised in allowed revenue" sqref="C50 C74 C70 C54 C58 C62 C66" xr:uid="{00000000-0002-0000-0800-000000000000}">
      <formula1>$B$33:$B$37</formula1>
    </dataValidation>
  </dataValidations>
  <pageMargins left="0.70866141732283472" right="0.70866141732283472" top="0.74803149606299213" bottom="0.74803149606299213" header="0.31496062992125984" footer="0.31496062992125984"/>
  <pageSetup paperSize="8" scale="88" fitToHeight="2" orientation="landscape" r:id="rId1"/>
  <customProperties>
    <customPr name="EpmWorksheetKeyString_GU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sisl xmlns:xsi="http://www.w3.org/2001/XMLSchema-instance" xmlns:xsd="http://www.w3.org/2001/XMLSchema" xmlns="http://www.boldonjames.com/2008/01/sie/internal/label" sislVersion="0" policy="973096ae-7329-4b3b-9368-47aeba6959e1">
  <element uid="id_classification_nonbusiness" value=""/>
</sisl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CED71B9563EDE46AB3DF843FD4141ED" ma:contentTypeVersion="6" ma:contentTypeDescription="Create a new document." ma:contentTypeScope="" ma:versionID="235e05f72a485b754ea24f16707e0155">
  <xsd:schema xmlns:xsd="http://www.w3.org/2001/XMLSchema" xmlns:xs="http://www.w3.org/2001/XMLSchema" xmlns:p="http://schemas.microsoft.com/office/2006/metadata/properties" xmlns:ns2="a618e47c-7853-4507-a12e-9186dea01ba6" xmlns:ns3="4d969953-9b4f-4cad-a221-af528e081792" targetNamespace="http://schemas.microsoft.com/office/2006/metadata/properties" ma:root="true" ma:fieldsID="6beab978bf5037a825d499cd5d94bbd4" ns2:_="" ns3:_="">
    <xsd:import namespace="a618e47c-7853-4507-a12e-9186dea01ba6"/>
    <xsd:import namespace="4d969953-9b4f-4cad-a221-af528e081792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618e47c-7853-4507-a12e-9186dea01ba6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d969953-9b4f-4cad-a221-af528e08179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07DF6A9-1F8A-42F1-B6F2-291D3C4FB446}">
  <ds:schemaRefs>
    <ds:schemaRef ds:uri="http://www.w3.org/2001/XMLSchema"/>
    <ds:schemaRef ds:uri="http://www.boldonjames.com/2008/01/sie/internal/label"/>
  </ds:schemaRefs>
</ds:datastoreItem>
</file>

<file path=customXml/itemProps3.xml><?xml version="1.0" encoding="utf-8"?>
<ds:datastoreItem xmlns:ds="http://schemas.openxmlformats.org/officeDocument/2006/customXml" ds:itemID="{CC285FE4-1466-4BF7-8FA9-67F63A3D57B8}">
  <ds:schemaRefs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purl.org/dc/terms/"/>
    <ds:schemaRef ds:uri="a618e47c-7853-4507-a12e-9186dea01ba6"/>
    <ds:schemaRef ds:uri="http://schemas.openxmlformats.org/package/2006/metadata/core-properties"/>
    <ds:schemaRef ds:uri="http://schemas.microsoft.com/office/2006/documentManagement/types"/>
    <ds:schemaRef ds:uri="4d969953-9b4f-4cad-a221-af528e081792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64BFE517-21CE-4589-95CA-D49B1EE8C7B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618e47c-7853-4507-a12e-9186dea01ba6"/>
    <ds:schemaRef ds:uri="4d969953-9b4f-4cad-a221-af528e08179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21</vt:i4>
      </vt:variant>
    </vt:vector>
  </HeadingPairs>
  <TitlesOfParts>
    <vt:vector size="40" baseType="lpstr">
      <vt:lpstr>RFPR cover</vt:lpstr>
      <vt:lpstr>Data</vt:lpstr>
      <vt:lpstr>Content &amp; Version Control</vt:lpstr>
      <vt:lpstr>Change log</vt:lpstr>
      <vt:lpstr>R1 - RoRE</vt:lpstr>
      <vt:lpstr>R2 - Revenue</vt:lpstr>
      <vt:lpstr>R3 - Rec to totex</vt:lpstr>
      <vt:lpstr>R4 - Totex</vt:lpstr>
      <vt:lpstr>R5 - Output Incentives</vt:lpstr>
      <vt:lpstr>R6 - Innovation</vt:lpstr>
      <vt:lpstr>R7 - Financing</vt:lpstr>
      <vt:lpstr>R7a - Financing input</vt:lpstr>
      <vt:lpstr>R8 - Net Debt</vt:lpstr>
      <vt:lpstr>R8a - Net Debt input</vt:lpstr>
      <vt:lpstr>R9 - RAV</vt:lpstr>
      <vt:lpstr>R10 - Tax</vt:lpstr>
      <vt:lpstr>R11 - Dividends</vt:lpstr>
      <vt:lpstr>R12 - Pensions</vt:lpstr>
      <vt:lpstr>R13 - Other Activities </vt:lpstr>
      <vt:lpstr>Navigate</vt:lpstr>
      <vt:lpstr>'Change log'!Print_Area</vt:lpstr>
      <vt:lpstr>'Content &amp; Version Control'!Print_Area</vt:lpstr>
      <vt:lpstr>'R1 - RoRE'!Print_Area</vt:lpstr>
      <vt:lpstr>'R10 - Tax'!Print_Area</vt:lpstr>
      <vt:lpstr>'R11 - Dividends'!Print_Area</vt:lpstr>
      <vt:lpstr>'R12 - Pensions'!Print_Area</vt:lpstr>
      <vt:lpstr>'R13 - Other Activities '!Print_Area</vt:lpstr>
      <vt:lpstr>'R2 - Revenue'!Print_Area</vt:lpstr>
      <vt:lpstr>'R3 - Rec to totex'!Print_Area</vt:lpstr>
      <vt:lpstr>'R4 - Totex'!Print_Area</vt:lpstr>
      <vt:lpstr>'R5 - Output Incentives'!Print_Area</vt:lpstr>
      <vt:lpstr>'R6 - Innovation'!Print_Area</vt:lpstr>
      <vt:lpstr>'R7 - Financing'!Print_Area</vt:lpstr>
      <vt:lpstr>'R7a - Financing input'!Print_Area</vt:lpstr>
      <vt:lpstr>'R8 - Net Debt'!Print_Area</vt:lpstr>
      <vt:lpstr>'R8a - Net Debt input'!Print_Area</vt:lpstr>
      <vt:lpstr>'R9 - RAV'!Print_Area</vt:lpstr>
      <vt:lpstr>'RFPR cover'!Print_Area</vt:lpstr>
      <vt:lpstr>'R7a - Financing input'!Print_Titles</vt:lpstr>
      <vt:lpstr>'R8a - Net Debt input'!Print_Titles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FPR reporting pack template v2.1</dc:title>
  <dc:subject/>
  <dc:creator>Mick Watson</dc:creator>
  <cp:keywords/>
  <dc:description/>
  <cp:lastModifiedBy>Hoffman,Jo</cp:lastModifiedBy>
  <cp:revision/>
  <dcterms:created xsi:type="dcterms:W3CDTF">2018-06-13T08:32:09Z</dcterms:created>
  <dcterms:modified xsi:type="dcterms:W3CDTF">2021-08-18T07:27:37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08b730fa-625d-401d-9408-6681dad78783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9CED71B9563EDE46AB3DF843FD4141ED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bjDocumentLabelXM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14" name="bjDocumentLabelXML-0">
    <vt:lpwstr>nternal/label"&gt;&lt;element uid="id_classification_nonbusiness" value="" /&gt;&lt;/sisl&gt;</vt:lpwstr>
  </property>
  <property fmtid="{D5CDD505-2E9C-101B-9397-08002B2CF9AE}" pid="15" name="bjDocumentSecurityLabel">
    <vt:lpwstr>OFFICIAL</vt:lpwstr>
  </property>
</Properties>
</file>